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  <cell r="U7917" t="str">
            <v>Financial</v>
          </cell>
          <cell r="V7917" t="str">
            <v>Differential</v>
          </cell>
          <cell r="W7917" t="str">
            <v>Fuel oil</v>
          </cell>
          <cell r="AG7917">
            <v>4</v>
          </cell>
          <cell r="AH7917" t="str">
            <v>Quarter</v>
          </cell>
          <cell r="AI7917" t="str">
            <v>AAHBS00</v>
          </cell>
          <cell r="AJ7917" t="str">
            <v>F3BCQ04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  <cell r="U7918" t="str">
            <v>Financial</v>
          </cell>
          <cell r="V7918" t="str">
            <v>Differential</v>
          </cell>
          <cell r="W7918" t="str">
            <v>Fuel oil</v>
          </cell>
          <cell r="AG7918">
            <v>1</v>
          </cell>
          <cell r="AH7918" t="str">
            <v>Month</v>
          </cell>
          <cell r="AI7918" t="str">
            <v>AAHZJ00</v>
          </cell>
          <cell r="AJ7918" t="str">
            <v>F3BCM01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  <cell r="U7919" t="str">
            <v>Financial</v>
          </cell>
          <cell r="V7919" t="str">
            <v>Differential</v>
          </cell>
          <cell r="W7919" t="str">
            <v>Fuel oil</v>
          </cell>
          <cell r="AG7919">
            <v>2</v>
          </cell>
          <cell r="AH7919" t="str">
            <v>Month</v>
          </cell>
          <cell r="AI7919" t="str">
            <v>AAHZL00</v>
          </cell>
          <cell r="AJ7919" t="str">
            <v>F3BCM02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  <cell r="U7920" t="str">
            <v>Financial</v>
          </cell>
          <cell r="V7920" t="str">
            <v>Differential</v>
          </cell>
          <cell r="W7920" t="str">
            <v>Fuel oil</v>
          </cell>
          <cell r="AG7920">
            <v>3</v>
          </cell>
          <cell r="AH7920" t="str">
            <v>Month</v>
          </cell>
          <cell r="AI7920" t="str">
            <v>AAHBO00</v>
          </cell>
          <cell r="AJ7920" t="str">
            <v>F3BCM03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  <cell r="U7921" t="str">
            <v>Financial</v>
          </cell>
          <cell r="V7921" t="str">
            <v>Differential</v>
          </cell>
          <cell r="W7921" t="str">
            <v>Fuel oil</v>
          </cell>
          <cell r="AG7921">
            <v>4</v>
          </cell>
          <cell r="AH7921" t="str">
            <v>Month</v>
          </cell>
          <cell r="AI7921" t="str">
            <v>AAXGR00</v>
          </cell>
          <cell r="AJ7921" t="str">
            <v>F3BCM04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  <cell r="U7922" t="str">
            <v>Financial</v>
          </cell>
          <cell r="V7922" t="str">
            <v>Differential</v>
          </cell>
          <cell r="W7922" t="str">
            <v>Fuel oil</v>
          </cell>
          <cell r="AG7922">
            <v>5</v>
          </cell>
          <cell r="AH7922" t="str">
            <v>Month</v>
          </cell>
          <cell r="AI7922" t="str">
            <v>AAXGS00</v>
          </cell>
          <cell r="AJ7922" t="str">
            <v>F3BCM05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  <cell r="U7923" t="str">
            <v>Financial</v>
          </cell>
          <cell r="V7923" t="str">
            <v>Differential</v>
          </cell>
          <cell r="W7923" t="str">
            <v>Fuel oil</v>
          </cell>
          <cell r="AG7923">
            <v>6</v>
          </cell>
          <cell r="AH7923" t="str">
            <v>Month</v>
          </cell>
          <cell r="AI7923" t="str">
            <v>AAXGT00</v>
          </cell>
          <cell r="AJ7923" t="str">
            <v>F3BCM06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  <cell r="U7924" t="str">
            <v>Financial</v>
          </cell>
          <cell r="V7924" t="str">
            <v>Differential</v>
          </cell>
          <cell r="W7924" t="str">
            <v>Fuel oil</v>
          </cell>
          <cell r="AG7924">
            <v>7</v>
          </cell>
          <cell r="AH7924" t="str">
            <v>Month</v>
          </cell>
          <cell r="AI7924" t="str">
            <v>AAXGU00</v>
          </cell>
          <cell r="AJ7924" t="str">
            <v>F3BCM07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  <cell r="U7925" t="str">
            <v>Financial</v>
          </cell>
          <cell r="V7925" t="str">
            <v>Differential</v>
          </cell>
          <cell r="W7925" t="str">
            <v>Fuel oil</v>
          </cell>
          <cell r="AG7925">
            <v>8</v>
          </cell>
          <cell r="AH7925" t="str">
            <v>Month</v>
          </cell>
          <cell r="AI7925" t="str">
            <v>DBSSM08</v>
          </cell>
          <cell r="AJ7925" t="str">
            <v>F3BCM08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  <cell r="U7926" t="str">
            <v>Financial</v>
          </cell>
          <cell r="V7926" t="str">
            <v>Differential</v>
          </cell>
          <cell r="W7926" t="str">
            <v>Fuel oil</v>
          </cell>
          <cell r="AG7926">
            <v>9</v>
          </cell>
          <cell r="AH7926" t="str">
            <v>Month</v>
          </cell>
          <cell r="AI7926" t="str">
            <v>DBSSM09</v>
          </cell>
          <cell r="AJ7926" t="str">
            <v>F3BCM09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  <cell r="U7927" t="str">
            <v>Financial</v>
          </cell>
          <cell r="V7927" t="str">
            <v>Differential</v>
          </cell>
          <cell r="W7927" t="str">
            <v>Fuel oil</v>
          </cell>
          <cell r="AG7927">
            <v>10</v>
          </cell>
          <cell r="AH7927" t="str">
            <v>Month</v>
          </cell>
          <cell r="AI7927" t="str">
            <v>DBSSM10</v>
          </cell>
          <cell r="AJ7927" t="str">
            <v>F3BCM10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  <cell r="U7928" t="str">
            <v>Financial</v>
          </cell>
          <cell r="V7928" t="str">
            <v>Differential</v>
          </cell>
          <cell r="W7928" t="str">
            <v>Fuel oil</v>
          </cell>
          <cell r="AG7928">
            <v>11</v>
          </cell>
          <cell r="AH7928" t="str">
            <v>Month</v>
          </cell>
          <cell r="AI7928" t="str">
            <v>DBSSM11</v>
          </cell>
          <cell r="AJ7928" t="str">
            <v>F3BCM11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  <cell r="U7929" t="str">
            <v>Financial</v>
          </cell>
          <cell r="V7929" t="str">
            <v>Differential</v>
          </cell>
          <cell r="W7929" t="str">
            <v>Fuel oil</v>
          </cell>
          <cell r="AG7929">
            <v>12</v>
          </cell>
          <cell r="AH7929" t="str">
            <v>Month</v>
          </cell>
          <cell r="AI7929" t="str">
            <v>DBSSM12</v>
          </cell>
          <cell r="AJ7929" t="str">
            <v>F3BCM12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  <cell r="U7930" t="str">
            <v>Financial</v>
          </cell>
          <cell r="V7930" t="str">
            <v>Differential</v>
          </cell>
          <cell r="W7930" t="str">
            <v>Fuel oil</v>
          </cell>
          <cell r="AG7930">
            <v>1</v>
          </cell>
          <cell r="AH7930" t="str">
            <v>Quarter</v>
          </cell>
          <cell r="AI7930" t="str">
            <v>AAHBP00</v>
          </cell>
          <cell r="AJ7930" t="str">
            <v>F3BCQ01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  <cell r="U7931" t="str">
            <v>Financial</v>
          </cell>
          <cell r="V7931" t="str">
            <v>Differential</v>
          </cell>
          <cell r="W7931" t="str">
            <v>Fuel oil</v>
          </cell>
          <cell r="AG7931">
            <v>2</v>
          </cell>
          <cell r="AH7931" t="str">
            <v>Quarter</v>
          </cell>
          <cell r="AI7931" t="str">
            <v>AAHBQ00</v>
          </cell>
          <cell r="AJ7931" t="str">
            <v>F3BCQ02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  <cell r="U7932" t="str">
            <v>Financial</v>
          </cell>
          <cell r="V7932" t="str">
            <v>Differential</v>
          </cell>
          <cell r="W7932" t="str">
            <v>Fuel oil</v>
          </cell>
          <cell r="AG7932">
            <v>3</v>
          </cell>
          <cell r="AH7932" t="str">
            <v>Quarter</v>
          </cell>
          <cell r="AI7932" t="str">
            <v>AAHBR00</v>
          </cell>
          <cell r="AJ7932" t="str">
            <v>F3BCQ03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  <cell r="U7933" t="str">
            <v>Financial</v>
          </cell>
          <cell r="V7933" t="str">
            <v>Differential</v>
          </cell>
          <cell r="W7933" t="str">
            <v>Fuel oil</v>
          </cell>
          <cell r="AG7933">
            <v>4</v>
          </cell>
          <cell r="AH7933" t="str">
            <v>Quarter</v>
          </cell>
          <cell r="AI7933" t="str">
            <v>AAHBS00</v>
          </cell>
          <cell r="AJ7933" t="str">
            <v>F3BCQ04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  <cell r="U7934" t="str">
            <v>Financial</v>
          </cell>
          <cell r="V7934" t="str">
            <v>Differential</v>
          </cell>
          <cell r="W7934" t="str">
            <v>Fuel oil</v>
          </cell>
          <cell r="AG7934">
            <v>1</v>
          </cell>
          <cell r="AH7934" t="str">
            <v>Month</v>
          </cell>
          <cell r="AI7934" t="str">
            <v>AAHZJ00</v>
          </cell>
          <cell r="AJ7934" t="str">
            <v>F3BCM01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  <cell r="U7935" t="str">
            <v>Financial</v>
          </cell>
          <cell r="V7935" t="str">
            <v>Differential</v>
          </cell>
          <cell r="W7935" t="str">
            <v>Fuel oil</v>
          </cell>
          <cell r="AG7935">
            <v>2</v>
          </cell>
          <cell r="AH7935" t="str">
            <v>Month</v>
          </cell>
          <cell r="AI7935" t="str">
            <v>AAHZL00</v>
          </cell>
          <cell r="AJ7935" t="str">
            <v>F3BCM02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  <cell r="U7936" t="str">
            <v>Financial</v>
          </cell>
          <cell r="V7936" t="str">
            <v>Differential</v>
          </cell>
          <cell r="W7936" t="str">
            <v>Fuel oil</v>
          </cell>
          <cell r="AG7936">
            <v>3</v>
          </cell>
          <cell r="AH7936" t="str">
            <v>Month</v>
          </cell>
          <cell r="AI7936" t="str">
            <v>AAHBO00</v>
          </cell>
          <cell r="AJ7936" t="str">
            <v>F3BCM03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  <cell r="U7937" t="str">
            <v>Financial</v>
          </cell>
          <cell r="V7937" t="str">
            <v>Differential</v>
          </cell>
          <cell r="W7937" t="str">
            <v>Fuel oil</v>
          </cell>
          <cell r="AG7937">
            <v>1</v>
          </cell>
          <cell r="AH7937" t="str">
            <v>Month</v>
          </cell>
          <cell r="AI7937" t="str">
            <v>AAHKF00</v>
          </cell>
          <cell r="AJ7937" t="str">
            <v>AAHKG00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  <cell r="U7938" t="str">
            <v>Financial</v>
          </cell>
          <cell r="V7938" t="str">
            <v>Differential</v>
          </cell>
          <cell r="W7938" t="str">
            <v>Fuel oil</v>
          </cell>
          <cell r="AG7938">
            <v>2</v>
          </cell>
          <cell r="AH7938" t="str">
            <v>Month</v>
          </cell>
          <cell r="AI7938" t="str">
            <v>AAHKG00</v>
          </cell>
          <cell r="AJ7938" t="str">
            <v>AAHKH00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  <cell r="U7939" t="str">
            <v>Financial</v>
          </cell>
          <cell r="V7939" t="str">
            <v>Differential</v>
          </cell>
          <cell r="W7939" t="str">
            <v>Fuel oil</v>
          </cell>
          <cell r="AG7939">
            <v>3</v>
          </cell>
          <cell r="AH7939" t="str">
            <v>Month</v>
          </cell>
          <cell r="AI7939" t="str">
            <v>AAHKH00</v>
          </cell>
          <cell r="AJ7939" t="str">
            <v>AAHKI00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  <cell r="U7940" t="str">
            <v>Financial</v>
          </cell>
          <cell r="V7940" t="str">
            <v>Differential</v>
          </cell>
          <cell r="W7940" t="str">
            <v>Fuel oil</v>
          </cell>
          <cell r="AG7940">
            <v>4</v>
          </cell>
          <cell r="AH7940" t="str">
            <v>Month</v>
          </cell>
          <cell r="AI7940" t="str">
            <v>AAHKI00</v>
          </cell>
          <cell r="AJ7940" t="str">
            <v>AAHKJ00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  <cell r="U7941" t="str">
            <v>Financial</v>
          </cell>
          <cell r="V7941" t="str">
            <v>Differential</v>
          </cell>
          <cell r="W7941" t="str">
            <v>Fuel oil</v>
          </cell>
          <cell r="AG7941">
            <v>5</v>
          </cell>
          <cell r="AH7941" t="str">
            <v>Month</v>
          </cell>
          <cell r="AI7941" t="str">
            <v>AAHKJ00</v>
          </cell>
          <cell r="AJ7941" t="str">
            <v>AAHKK00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  <cell r="U7942" t="str">
            <v>Financial</v>
          </cell>
          <cell r="V7942" t="str">
            <v>Differential</v>
          </cell>
          <cell r="W7942" t="str">
            <v>Fuel oil</v>
          </cell>
          <cell r="AG7942">
            <v>6</v>
          </cell>
          <cell r="AH7942" t="str">
            <v>Month</v>
          </cell>
          <cell r="AI7942" t="str">
            <v>AAHKK00</v>
          </cell>
          <cell r="AJ7942" t="str">
            <v>AAHMM07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  <cell r="U7943" t="str">
            <v>Financial</v>
          </cell>
          <cell r="V7943" t="str">
            <v>Differential</v>
          </cell>
          <cell r="W7943" t="str">
            <v>Fuel oil</v>
          </cell>
          <cell r="AG7943">
            <v>7</v>
          </cell>
          <cell r="AH7943" t="str">
            <v>Month</v>
          </cell>
          <cell r="AI7943" t="str">
            <v>AAHMM07</v>
          </cell>
          <cell r="AJ7943" t="str">
            <v>AAHMM08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  <cell r="U7944" t="str">
            <v>Financial</v>
          </cell>
          <cell r="V7944" t="str">
            <v>Differential</v>
          </cell>
          <cell r="W7944" t="str">
            <v>Fuel oil</v>
          </cell>
          <cell r="AG7944">
            <v>8</v>
          </cell>
          <cell r="AH7944" t="str">
            <v>Month</v>
          </cell>
          <cell r="AI7944" t="str">
            <v>AAHMM08</v>
          </cell>
          <cell r="AJ7944" t="str">
            <v>AAHMM09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  <cell r="U7945" t="str">
            <v>Financial</v>
          </cell>
          <cell r="V7945" t="str">
            <v>Differential</v>
          </cell>
          <cell r="W7945" t="str">
            <v>Fuel oil</v>
          </cell>
          <cell r="AG7945">
            <v>9</v>
          </cell>
          <cell r="AH7945" t="str">
            <v>Month</v>
          </cell>
          <cell r="AI7945" t="str">
            <v>AAHMM09</v>
          </cell>
          <cell r="AJ7945" t="str">
            <v>AAHMM10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  <cell r="U7946" t="str">
            <v>Financial</v>
          </cell>
          <cell r="V7946" t="str">
            <v>Differential</v>
          </cell>
          <cell r="W7946" t="str">
            <v>Fuel oil</v>
          </cell>
          <cell r="AG7946">
            <v>10</v>
          </cell>
          <cell r="AH7946" t="str">
            <v>Month</v>
          </cell>
          <cell r="AI7946" t="str">
            <v>AAHMM10</v>
          </cell>
          <cell r="AJ7946" t="str">
            <v>AAHMM11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  <cell r="U7947" t="str">
            <v>Financial</v>
          </cell>
          <cell r="V7947" t="str">
            <v>Differential</v>
          </cell>
          <cell r="W7947" t="str">
            <v>Fuel oil</v>
          </cell>
          <cell r="AG7947">
            <v>11</v>
          </cell>
          <cell r="AH7947" t="str">
            <v>Month</v>
          </cell>
          <cell r="AI7947" t="str">
            <v>AAHMM11</v>
          </cell>
          <cell r="AJ7947" t="str">
            <v>AAHMM12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  <cell r="U7948" t="str">
            <v>Financial</v>
          </cell>
          <cell r="V7948" t="str">
            <v>Differential</v>
          </cell>
          <cell r="W7948" t="str">
            <v>Fuel oil</v>
          </cell>
          <cell r="AG7948">
            <v>1</v>
          </cell>
          <cell r="AH7948" t="str">
            <v>Quarter</v>
          </cell>
          <cell r="AI7948" t="str">
            <v>AAHKL00</v>
          </cell>
          <cell r="AJ7948" t="str">
            <v>AAHKM00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  <cell r="U7949" t="str">
            <v>Financial</v>
          </cell>
          <cell r="V7949" t="str">
            <v>Differential</v>
          </cell>
          <cell r="W7949" t="str">
            <v>Fuel oil</v>
          </cell>
          <cell r="AG7949">
            <v>2</v>
          </cell>
          <cell r="AH7949" t="str">
            <v>Quarter</v>
          </cell>
          <cell r="AI7949" t="str">
            <v>AAHKM00</v>
          </cell>
          <cell r="AJ7949" t="str">
            <v>AAHKN00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  <cell r="U7950" t="str">
            <v>Financial</v>
          </cell>
          <cell r="V7950" t="str">
            <v>Differential</v>
          </cell>
          <cell r="W7950" t="str">
            <v>Fuel oil</v>
          </cell>
          <cell r="AG7950">
            <v>3</v>
          </cell>
          <cell r="AH7950" t="str">
            <v>Quarter</v>
          </cell>
          <cell r="AI7950" t="str">
            <v>AAHKN00</v>
          </cell>
          <cell r="AJ7950" t="str">
            <v>AAHKO00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  <cell r="U7951" t="str">
            <v>Financial</v>
          </cell>
          <cell r="V7951" t="str">
            <v>Flat</v>
          </cell>
          <cell r="W7951" t="str">
            <v>Fuel oil</v>
          </cell>
          <cell r="AG7951">
            <v>8</v>
          </cell>
          <cell r="AH7951" t="str">
            <v>Month</v>
          </cell>
          <cell r="AI7951" t="str">
            <v>BFSM008</v>
          </cell>
          <cell r="AJ7951" t="str">
            <v>PPXDK00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  <cell r="U7952" t="str">
            <v>Financial</v>
          </cell>
          <cell r="V7952" t="str">
            <v>Flat</v>
          </cell>
          <cell r="W7952" t="str">
            <v>Fuel oil</v>
          </cell>
          <cell r="AG7952">
            <v>9</v>
          </cell>
          <cell r="AH7952" t="str">
            <v>Month</v>
          </cell>
          <cell r="AI7952" t="str">
            <v>BFSM009</v>
          </cell>
          <cell r="AJ7952" t="str">
            <v>PPXDK00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  <cell r="U7953" t="str">
            <v>Financial</v>
          </cell>
          <cell r="V7953" t="str">
            <v>Flat</v>
          </cell>
          <cell r="W7953" t="str">
            <v>Fuel oil</v>
          </cell>
          <cell r="AG7953">
            <v>10</v>
          </cell>
          <cell r="AH7953" t="str">
            <v>Month</v>
          </cell>
          <cell r="AI7953" t="str">
            <v>BFSM010</v>
          </cell>
          <cell r="AJ7953" t="str">
            <v>PPXDK00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  <cell r="U7954" t="str">
            <v>Financial</v>
          </cell>
          <cell r="V7954" t="str">
            <v>Flat</v>
          </cell>
          <cell r="W7954" t="str">
            <v>Fuel oil</v>
          </cell>
          <cell r="AG7954">
            <v>11</v>
          </cell>
          <cell r="AH7954" t="str">
            <v>Month</v>
          </cell>
          <cell r="AI7954" t="str">
            <v>BFSM011</v>
          </cell>
          <cell r="AJ7954" t="str">
            <v>PPXDK00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  <cell r="U7955" t="str">
            <v>Financial</v>
          </cell>
          <cell r="V7955" t="str">
            <v>Flat</v>
          </cell>
          <cell r="W7955" t="str">
            <v>Fuel oil</v>
          </cell>
          <cell r="AG7955">
            <v>12</v>
          </cell>
          <cell r="AH7955" t="str">
            <v>Month</v>
          </cell>
          <cell r="AI7955" t="str">
            <v>BFSM012</v>
          </cell>
          <cell r="AJ7955" t="str">
            <v>PPXDK00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  <cell r="U7956" t="str">
            <v>Financial</v>
          </cell>
          <cell r="V7956" t="str">
            <v>Differential</v>
          </cell>
          <cell r="W7956" t="str">
            <v>Fuel oil</v>
          </cell>
          <cell r="AG7956">
            <v>1</v>
          </cell>
          <cell r="AH7956" t="str">
            <v>Month</v>
          </cell>
          <cell r="AI7956" t="str">
            <v>AAVFD00</v>
          </cell>
          <cell r="AJ7956" t="str">
            <v>AAVFE00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  <cell r="U7957" t="str">
            <v>Financial</v>
          </cell>
          <cell r="V7957" t="str">
            <v>Differential</v>
          </cell>
          <cell r="W7957" t="str">
            <v>Fuel oil</v>
          </cell>
          <cell r="AG7957">
            <v>2</v>
          </cell>
          <cell r="AH7957" t="str">
            <v>Month</v>
          </cell>
          <cell r="AI7957" t="str">
            <v>AAVFE00</v>
          </cell>
          <cell r="AJ7957" t="str">
            <v>AAVFF00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  <cell r="U7958" t="str">
            <v>Financial</v>
          </cell>
          <cell r="V7958" t="str">
            <v>Differential</v>
          </cell>
          <cell r="W7958" t="str">
            <v>Fuel oil</v>
          </cell>
          <cell r="AG7958">
            <v>3</v>
          </cell>
          <cell r="AH7958" t="str">
            <v>Month</v>
          </cell>
          <cell r="AI7958" t="str">
            <v>AAVFF00</v>
          </cell>
          <cell r="AJ7958" t="str">
            <v>AAVFG00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  <cell r="U7959" t="str">
            <v>Financial</v>
          </cell>
          <cell r="V7959" t="str">
            <v>Differential</v>
          </cell>
          <cell r="W7959" t="str">
            <v>Fuel oil</v>
          </cell>
          <cell r="AG7959">
            <v>4</v>
          </cell>
          <cell r="AH7959" t="str">
            <v>Month</v>
          </cell>
          <cell r="AI7959" t="str">
            <v>AAVFG00</v>
          </cell>
          <cell r="AJ7959" t="str">
            <v>AAXGH00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  <cell r="U7960" t="str">
            <v>Financial</v>
          </cell>
          <cell r="V7960" t="str">
            <v>Differential</v>
          </cell>
          <cell r="W7960" t="str">
            <v>Fuel oil</v>
          </cell>
          <cell r="AG7960">
            <v>5</v>
          </cell>
          <cell r="AH7960" t="str">
            <v>Month</v>
          </cell>
          <cell r="AI7960" t="str">
            <v>AAXGH00</v>
          </cell>
          <cell r="AJ7960" t="str">
            <v>AAXGI00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  <cell r="U7961" t="str">
            <v>Financial</v>
          </cell>
          <cell r="V7961" t="str">
            <v>Differential</v>
          </cell>
          <cell r="W7961" t="str">
            <v>Fuel oil</v>
          </cell>
          <cell r="AG7961">
            <v>6</v>
          </cell>
          <cell r="AH7961" t="str">
            <v>Month</v>
          </cell>
          <cell r="AI7961" t="str">
            <v>AAXGI00</v>
          </cell>
          <cell r="AJ7961" t="str">
            <v>AAXGJ00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  <cell r="U7962" t="str">
            <v>Financial</v>
          </cell>
          <cell r="V7962" t="str">
            <v>Differential</v>
          </cell>
          <cell r="W7962" t="str">
            <v>Fuel oil</v>
          </cell>
          <cell r="AG7962">
            <v>7</v>
          </cell>
          <cell r="AH7962" t="str">
            <v>Month</v>
          </cell>
          <cell r="AI7962" t="str">
            <v>AAXGJ00</v>
          </cell>
          <cell r="AJ7962" t="str">
            <v>F3SSM08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  <cell r="U7963" t="str">
            <v>Financial</v>
          </cell>
          <cell r="V7963" t="str">
            <v>Differential</v>
          </cell>
          <cell r="W7963" t="str">
            <v>Fuel oil</v>
          </cell>
          <cell r="AG7963">
            <v>8</v>
          </cell>
          <cell r="AH7963" t="str">
            <v>Month</v>
          </cell>
          <cell r="AI7963" t="str">
            <v>F3SSM08</v>
          </cell>
          <cell r="AJ7963" t="str">
            <v>F3SSM09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  <cell r="U7964" t="str">
            <v>Financial</v>
          </cell>
          <cell r="V7964" t="str">
            <v>Differential</v>
          </cell>
          <cell r="W7964" t="str">
            <v>Fuel oil</v>
          </cell>
          <cell r="AG7964">
            <v>9</v>
          </cell>
          <cell r="AH7964" t="str">
            <v>Month</v>
          </cell>
          <cell r="AI7964" t="str">
            <v>F3SSM09</v>
          </cell>
          <cell r="AJ7964" t="str">
            <v>F3SSM10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  <cell r="U7965" t="str">
            <v>Financial</v>
          </cell>
          <cell r="V7965" t="str">
            <v>Differential</v>
          </cell>
          <cell r="W7965" t="str">
            <v>Fuel oil</v>
          </cell>
          <cell r="AG7965">
            <v>10</v>
          </cell>
          <cell r="AH7965" t="str">
            <v>Month</v>
          </cell>
          <cell r="AI7965" t="str">
            <v>F3SSM10</v>
          </cell>
          <cell r="AJ7965" t="str">
            <v>F3SSM11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  <cell r="U7966" t="str">
            <v>Financial</v>
          </cell>
          <cell r="V7966" t="str">
            <v>Differential</v>
          </cell>
          <cell r="W7966" t="str">
            <v>Fuel oil</v>
          </cell>
          <cell r="AG7966">
            <v>11</v>
          </cell>
          <cell r="AH7966" t="str">
            <v>Month</v>
          </cell>
          <cell r="AI7966" t="str">
            <v>F3SSM11</v>
          </cell>
          <cell r="AJ7966" t="str">
            <v>F3SSM12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  <cell r="U7967" t="str">
            <v>Financial</v>
          </cell>
          <cell r="V7967" t="str">
            <v>Differential</v>
          </cell>
          <cell r="W7967" t="str">
            <v>Fuel oil</v>
          </cell>
          <cell r="AG7967">
            <v>1</v>
          </cell>
          <cell r="AH7967" t="str">
            <v>Quarter</v>
          </cell>
          <cell r="AI7967" t="str">
            <v>AAVFH00</v>
          </cell>
          <cell r="AJ7967" t="str">
            <v>AAVFJ00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  <cell r="U7968" t="str">
            <v>Financial</v>
          </cell>
          <cell r="V7968" t="str">
            <v>Differential</v>
          </cell>
          <cell r="W7968" t="str">
            <v>Fuel oil</v>
          </cell>
          <cell r="AG7968">
            <v>2</v>
          </cell>
          <cell r="AH7968" t="str">
            <v>Quarter</v>
          </cell>
          <cell r="AI7968" t="str">
            <v>AAVFJ00</v>
          </cell>
          <cell r="AJ7968" t="str">
            <v>AAVFT00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  <cell r="U7969" t="str">
            <v>Financial</v>
          </cell>
          <cell r="V7969" t="str">
            <v>Differential</v>
          </cell>
          <cell r="W7969" t="str">
            <v>Fuel oil</v>
          </cell>
          <cell r="AG7969">
            <v>3</v>
          </cell>
          <cell r="AH7969" t="str">
            <v>Quarter</v>
          </cell>
          <cell r="AI7969" t="str">
            <v>AAVFT00</v>
          </cell>
          <cell r="AJ7969" t="str">
            <v>AAVFK00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  <cell r="U7970" t="str">
            <v>Financial</v>
          </cell>
          <cell r="V7970" t="str">
            <v>Differential</v>
          </cell>
          <cell r="W7970" t="str">
            <v>Fuel oil</v>
          </cell>
          <cell r="AG7970">
            <v>1</v>
          </cell>
          <cell r="AH7970" t="str">
            <v>Month</v>
          </cell>
          <cell r="AI7970" t="str">
            <v>AAVFD00</v>
          </cell>
          <cell r="AJ7970" t="str">
            <v>AAVFE00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  <cell r="U7971" t="str">
            <v>Financial</v>
          </cell>
          <cell r="V7971" t="str">
            <v>Differential</v>
          </cell>
          <cell r="W7971" t="str">
            <v>Fuel oil</v>
          </cell>
          <cell r="AG7971">
            <v>2</v>
          </cell>
          <cell r="AH7971" t="str">
            <v>Month</v>
          </cell>
          <cell r="AI7971" t="str">
            <v>AAVFE00</v>
          </cell>
          <cell r="AJ7971" t="str">
            <v>AAVFF00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  <cell r="U7972" t="str">
            <v>Financial</v>
          </cell>
          <cell r="V7972" t="str">
            <v>Differential</v>
          </cell>
          <cell r="W7972" t="str">
            <v>Fuel oil</v>
          </cell>
          <cell r="AG7972">
            <v>3</v>
          </cell>
          <cell r="AH7972" t="str">
            <v>Month</v>
          </cell>
          <cell r="AI7972" t="str">
            <v>AAVFF00</v>
          </cell>
          <cell r="AJ7972" t="str">
            <v>AAVFG00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  <cell r="U7973" t="str">
            <v>Financial</v>
          </cell>
          <cell r="V7973" t="str">
            <v>Differential</v>
          </cell>
          <cell r="W7973" t="str">
            <v>Fuel oil</v>
          </cell>
          <cell r="AG7973">
            <v>4</v>
          </cell>
          <cell r="AH7973" t="str">
            <v>Month</v>
          </cell>
          <cell r="AI7973" t="str">
            <v>AAVFG00</v>
          </cell>
          <cell r="AJ7973" t="str">
            <v>AAXGH00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  <cell r="U7974" t="str">
            <v>Financial</v>
          </cell>
          <cell r="V7974" t="str">
            <v>Differential</v>
          </cell>
          <cell r="W7974" t="str">
            <v>Fuel oil</v>
          </cell>
          <cell r="AG7974">
            <v>5</v>
          </cell>
          <cell r="AH7974" t="str">
            <v>Month</v>
          </cell>
          <cell r="AI7974" t="str">
            <v>AAXGH00</v>
          </cell>
          <cell r="AJ7974" t="str">
            <v>AAXGI00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  <cell r="U7975" t="str">
            <v>Financial</v>
          </cell>
          <cell r="V7975" t="str">
            <v>Differential</v>
          </cell>
          <cell r="W7975" t="str">
            <v>Fuel oil</v>
          </cell>
          <cell r="AG7975">
            <v>6</v>
          </cell>
          <cell r="AH7975" t="str">
            <v>Month</v>
          </cell>
          <cell r="AI7975" t="str">
            <v>AAXGI00</v>
          </cell>
          <cell r="AJ7975" t="str">
            <v>AAXGJ00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  <cell r="U7976" t="str">
            <v>Financial</v>
          </cell>
          <cell r="V7976" t="str">
            <v>Differential</v>
          </cell>
          <cell r="W7976" t="str">
            <v>Fuel oil</v>
          </cell>
          <cell r="AG7976">
            <v>7</v>
          </cell>
          <cell r="AH7976" t="str">
            <v>Month</v>
          </cell>
          <cell r="AI7976" t="str">
            <v>AAXGJ00</v>
          </cell>
          <cell r="AJ7976" t="str">
            <v>F3SSM08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  <cell r="U7977" t="str">
            <v>Financial</v>
          </cell>
          <cell r="V7977" t="str">
            <v>Differential</v>
          </cell>
          <cell r="W7977" t="str">
            <v>Fuel oil</v>
          </cell>
          <cell r="AG7977">
            <v>8</v>
          </cell>
          <cell r="AH7977" t="str">
            <v>Month</v>
          </cell>
          <cell r="AI7977" t="str">
            <v>F3SSM08</v>
          </cell>
          <cell r="AJ7977" t="str">
            <v>F3SSM09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  <cell r="U7978" t="str">
            <v>Financial</v>
          </cell>
          <cell r="V7978" t="str">
            <v>Differential</v>
          </cell>
          <cell r="W7978" t="str">
            <v>Fuel oil</v>
          </cell>
          <cell r="AG7978">
            <v>9</v>
          </cell>
          <cell r="AH7978" t="str">
            <v>Month</v>
          </cell>
          <cell r="AI7978" t="str">
            <v>F3SSM09</v>
          </cell>
          <cell r="AJ7978" t="str">
            <v>F3SSM10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  <cell r="U7979" t="str">
            <v>Financial</v>
          </cell>
          <cell r="V7979" t="str">
            <v>Differential</v>
          </cell>
          <cell r="W7979" t="str">
            <v>Fuel oil</v>
          </cell>
          <cell r="AG7979">
            <v>10</v>
          </cell>
          <cell r="AH7979" t="str">
            <v>Month</v>
          </cell>
          <cell r="AI7979" t="str">
            <v>F3SSM10</v>
          </cell>
          <cell r="AJ7979" t="str">
            <v>F3SSM11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  <cell r="U7980" t="str">
            <v>Financial</v>
          </cell>
          <cell r="V7980" t="str">
            <v>Differential</v>
          </cell>
          <cell r="W7980" t="str">
            <v>Fuel oil</v>
          </cell>
          <cell r="AG7980">
            <v>11</v>
          </cell>
          <cell r="AH7980" t="str">
            <v>Month</v>
          </cell>
          <cell r="AI7980" t="str">
            <v>F3SSM11</v>
          </cell>
          <cell r="AJ7980" t="str">
            <v>F3SSM12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  <cell r="U7981" t="str">
            <v>Financial</v>
          </cell>
          <cell r="V7981" t="str">
            <v>Differential</v>
          </cell>
          <cell r="W7981" t="str">
            <v>Fuel oil</v>
          </cell>
          <cell r="AG7981">
            <v>1</v>
          </cell>
          <cell r="AH7981" t="str">
            <v>Quarter</v>
          </cell>
          <cell r="AI7981" t="str">
            <v>AAVFH00</v>
          </cell>
          <cell r="AJ7981" t="str">
            <v>AAVFJ00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  <cell r="U7982" t="str">
            <v>Financial</v>
          </cell>
          <cell r="V7982" t="str">
            <v>Differential</v>
          </cell>
          <cell r="W7982" t="str">
            <v>Fuel oil</v>
          </cell>
          <cell r="AG7982">
            <v>2</v>
          </cell>
          <cell r="AH7982" t="str">
            <v>Quarter</v>
          </cell>
          <cell r="AI7982" t="str">
            <v>AAVFJ00</v>
          </cell>
          <cell r="AJ7982" t="str">
            <v>AAVFT00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  <cell r="U7983" t="str">
            <v>Financial</v>
          </cell>
          <cell r="V7983" t="str">
            <v>Differential</v>
          </cell>
          <cell r="W7983" t="str">
            <v>Fuel oil</v>
          </cell>
          <cell r="AG7983">
            <v>3</v>
          </cell>
          <cell r="AH7983" t="str">
            <v>Quarter</v>
          </cell>
          <cell r="AI7983" t="str">
            <v>AAVFT00</v>
          </cell>
          <cell r="AJ7983" t="str">
            <v>AAVFK00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  <cell r="U7984" t="str">
            <v>Financial</v>
          </cell>
          <cell r="V7984" t="str">
            <v>Differential</v>
          </cell>
          <cell r="W7984" t="str">
            <v>Fuel oil</v>
          </cell>
          <cell r="AG7984">
            <v>10</v>
          </cell>
          <cell r="AH7984" t="str">
            <v>Month</v>
          </cell>
          <cell r="AI7984" t="str">
            <v>F3SSM10</v>
          </cell>
          <cell r="AJ7984" t="str">
            <v>F3SSM11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  <cell r="U7985" t="str">
            <v>Financial</v>
          </cell>
          <cell r="V7985" t="str">
            <v>Differential</v>
          </cell>
          <cell r="W7985" t="str">
            <v>Fuel oil</v>
          </cell>
          <cell r="AG7985">
            <v>11</v>
          </cell>
          <cell r="AH7985" t="str">
            <v>Month</v>
          </cell>
          <cell r="AI7985" t="str">
            <v>F3SSM11</v>
          </cell>
          <cell r="AJ7985" t="str">
            <v>F3SSM12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  <cell r="U7986" t="str">
            <v>Financial</v>
          </cell>
          <cell r="V7986" t="str">
            <v>Differential</v>
          </cell>
          <cell r="W7986" t="str">
            <v>Fuel oil</v>
          </cell>
          <cell r="AG7986">
            <v>7</v>
          </cell>
          <cell r="AH7986" t="str">
            <v>Month</v>
          </cell>
          <cell r="AI7986" t="str">
            <v>AAXGJ00</v>
          </cell>
          <cell r="AJ7986" t="str">
            <v>F3SSM08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  <cell r="U7987" t="str">
            <v>Financial</v>
          </cell>
          <cell r="V7987" t="str">
            <v>Differential</v>
          </cell>
          <cell r="W7987" t="str">
            <v>Fuel oil</v>
          </cell>
          <cell r="AG7987">
            <v>8</v>
          </cell>
          <cell r="AH7987" t="str">
            <v>Month</v>
          </cell>
          <cell r="AI7987" t="str">
            <v>F3SSM08</v>
          </cell>
          <cell r="AJ7987" t="str">
            <v>F3SSM09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  <cell r="U7988" t="str">
            <v>Financial</v>
          </cell>
          <cell r="V7988" t="str">
            <v>Differential</v>
          </cell>
          <cell r="W7988" t="str">
            <v>Fuel oil</v>
          </cell>
          <cell r="AG7988">
            <v>9</v>
          </cell>
          <cell r="AH7988" t="str">
            <v>Month</v>
          </cell>
          <cell r="AI7988" t="str">
            <v>F3SSM09</v>
          </cell>
          <cell r="AJ7988" t="str">
            <v>F3SSM10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  <cell r="U7989" t="str">
            <v>Financial</v>
          </cell>
          <cell r="V7989" t="str">
            <v>Differential</v>
          </cell>
          <cell r="W7989" t="str">
            <v>Fuel oil</v>
          </cell>
          <cell r="AG7989">
            <v>7</v>
          </cell>
          <cell r="AH7989" t="str">
            <v>Month</v>
          </cell>
          <cell r="AI7989" t="str">
            <v>AARVM07</v>
          </cell>
          <cell r="AJ7989" t="str">
            <v>AAHKM07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  <cell r="U7990" t="str">
            <v>Financial</v>
          </cell>
          <cell r="V7990" t="str">
            <v>Differential</v>
          </cell>
          <cell r="W7990" t="str">
            <v>Fuel oil</v>
          </cell>
          <cell r="AG7990">
            <v>8</v>
          </cell>
          <cell r="AH7990" t="str">
            <v>Month</v>
          </cell>
          <cell r="AI7990" t="str">
            <v>AARVM08</v>
          </cell>
          <cell r="AJ7990" t="str">
            <v>AAHKM08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  <cell r="U7991" t="str">
            <v>Financial</v>
          </cell>
          <cell r="V7991" t="str">
            <v>Differential</v>
          </cell>
          <cell r="W7991" t="str">
            <v>Fuel oil</v>
          </cell>
          <cell r="AG7991">
            <v>9</v>
          </cell>
          <cell r="AH7991" t="str">
            <v>Month</v>
          </cell>
          <cell r="AI7991" t="str">
            <v>AARVM09</v>
          </cell>
          <cell r="AJ7991" t="str">
            <v>AAHKM09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  <cell r="U7992" t="str">
            <v>Financial</v>
          </cell>
          <cell r="V7992" t="str">
            <v>Differential</v>
          </cell>
          <cell r="W7992" t="str">
            <v>Fuel oil</v>
          </cell>
          <cell r="AG7992">
            <v>10</v>
          </cell>
          <cell r="AH7992" t="str">
            <v>Month</v>
          </cell>
          <cell r="AI7992" t="str">
            <v>AARVM10</v>
          </cell>
          <cell r="AJ7992" t="str">
            <v>AAHKM10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  <cell r="U7993" t="str">
            <v>Financial</v>
          </cell>
          <cell r="V7993" t="str">
            <v>Differential</v>
          </cell>
          <cell r="W7993" t="str">
            <v>Fuel oil</v>
          </cell>
          <cell r="AG7993">
            <v>11</v>
          </cell>
          <cell r="AH7993" t="str">
            <v>Month</v>
          </cell>
          <cell r="AI7993" t="str">
            <v>AARVM11</v>
          </cell>
          <cell r="AJ7993" t="str">
            <v>AAHKM11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  <cell r="U7994" t="str">
            <v>Financial</v>
          </cell>
          <cell r="V7994" t="str">
            <v>Differential</v>
          </cell>
          <cell r="W7994" t="str">
            <v>Fuel oil</v>
          </cell>
          <cell r="AG7994">
            <v>12</v>
          </cell>
          <cell r="AH7994" t="str">
            <v>Month</v>
          </cell>
          <cell r="AI7994" t="str">
            <v>AARVM12</v>
          </cell>
          <cell r="AJ7994" t="str">
            <v>AAHKM12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  <cell r="U7995" t="str">
            <v>Financial</v>
          </cell>
          <cell r="V7995" t="str">
            <v>Differential</v>
          </cell>
          <cell r="W7995" t="str">
            <v>Fuel oil</v>
          </cell>
          <cell r="AG7995">
            <v>1</v>
          </cell>
          <cell r="AH7995" t="str">
            <v>Year</v>
          </cell>
          <cell r="AI7995" t="str">
            <v>AAHKP00</v>
          </cell>
          <cell r="AJ7995" t="str">
            <v>AAHKQ00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  <cell r="U7996" t="str">
            <v>Financial</v>
          </cell>
          <cell r="V7996" t="str">
            <v>Differential</v>
          </cell>
          <cell r="W7996" t="str">
            <v>Fuel oil</v>
          </cell>
          <cell r="AG7996">
            <v>1</v>
          </cell>
          <cell r="AH7996" t="str">
            <v>Month</v>
          </cell>
          <cell r="AI7996" t="str">
            <v>DFLL001</v>
          </cell>
          <cell r="AJ7996" t="str">
            <v>AALTA00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  <cell r="U7997" t="str">
            <v>Financial</v>
          </cell>
          <cell r="V7997" t="str">
            <v>Differential</v>
          </cell>
          <cell r="W7997" t="str">
            <v>Fuel oil</v>
          </cell>
          <cell r="AG7997">
            <v>2</v>
          </cell>
          <cell r="AH7997" t="str">
            <v>Month</v>
          </cell>
          <cell r="AI7997" t="str">
            <v>DFLL002</v>
          </cell>
          <cell r="AJ7997" t="str">
            <v>AALTC00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  <cell r="U7998" t="str">
            <v>Financial</v>
          </cell>
          <cell r="V7998" t="str">
            <v>Differential</v>
          </cell>
          <cell r="W7998" t="str">
            <v>Fuel oil</v>
          </cell>
          <cell r="AG7998">
            <v>3</v>
          </cell>
          <cell r="AH7998" t="str">
            <v>Month</v>
          </cell>
          <cell r="AI7998" t="str">
            <v>DFLL003</v>
          </cell>
          <cell r="AJ7998" t="str">
            <v>AALTF00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  <cell r="U7999" t="str">
            <v>Financial</v>
          </cell>
          <cell r="V7999" t="str">
            <v>Differential</v>
          </cell>
          <cell r="W7999" t="str">
            <v>Fuel oil</v>
          </cell>
          <cell r="AG7999">
            <v>4</v>
          </cell>
          <cell r="AH7999" t="str">
            <v>Month</v>
          </cell>
          <cell r="AI7999" t="str">
            <v>DFLL004</v>
          </cell>
          <cell r="AJ7999" t="str">
            <v>AALTH00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  <cell r="U8000" t="str">
            <v>Financial</v>
          </cell>
          <cell r="V8000" t="str">
            <v>Differential</v>
          </cell>
          <cell r="W8000" t="str">
            <v>Fuel oil</v>
          </cell>
          <cell r="AG8000">
            <v>5</v>
          </cell>
          <cell r="AH8000" t="str">
            <v>Month</v>
          </cell>
          <cell r="AI8000" t="str">
            <v>DFLL005</v>
          </cell>
          <cell r="AJ8000" t="str">
            <v>AAQDU00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  <cell r="U8001" t="str">
            <v>Financial</v>
          </cell>
          <cell r="V8001" t="str">
            <v>Differential</v>
          </cell>
          <cell r="W8001" t="str">
            <v>Fuel oil</v>
          </cell>
          <cell r="AG8001">
            <v>6</v>
          </cell>
          <cell r="AH8001" t="str">
            <v>Month</v>
          </cell>
          <cell r="AI8001" t="str">
            <v>DFLL006</v>
          </cell>
          <cell r="AJ8001" t="str">
            <v>AAQDV00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  <cell r="U8002" t="str">
            <v>Financial</v>
          </cell>
          <cell r="V8002" t="str">
            <v>Differential</v>
          </cell>
          <cell r="W8002" t="str">
            <v>Fuel oil</v>
          </cell>
          <cell r="AG8002">
            <v>7</v>
          </cell>
          <cell r="AH8002" t="str">
            <v>Month</v>
          </cell>
          <cell r="AI8002" t="str">
            <v>DFLL007</v>
          </cell>
          <cell r="AJ8002" t="str">
            <v>AALT007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  <cell r="U8003" t="str">
            <v>Financial</v>
          </cell>
          <cell r="V8003" t="str">
            <v>Differential</v>
          </cell>
          <cell r="W8003" t="str">
            <v>Fuel oil</v>
          </cell>
          <cell r="AG8003">
            <v>8</v>
          </cell>
          <cell r="AH8003" t="str">
            <v>Month</v>
          </cell>
          <cell r="AI8003" t="str">
            <v>DFLL008</v>
          </cell>
          <cell r="AJ8003" t="str">
            <v>AALT008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  <cell r="U8004" t="str">
            <v>Financial</v>
          </cell>
          <cell r="V8004" t="str">
            <v>Differential</v>
          </cell>
          <cell r="W8004" t="str">
            <v>Fuel oil</v>
          </cell>
          <cell r="AG8004">
            <v>9</v>
          </cell>
          <cell r="AH8004" t="str">
            <v>Month</v>
          </cell>
          <cell r="AI8004" t="str">
            <v>DFLL009</v>
          </cell>
          <cell r="AJ8004" t="str">
            <v>AALT009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  <cell r="U8005" t="str">
            <v>Financial</v>
          </cell>
          <cell r="V8005" t="str">
            <v>Differential</v>
          </cell>
          <cell r="W8005" t="str">
            <v>Fuel oil</v>
          </cell>
          <cell r="AG8005">
            <v>10</v>
          </cell>
          <cell r="AH8005" t="str">
            <v>Month</v>
          </cell>
          <cell r="AI8005" t="str">
            <v>DFLL010</v>
          </cell>
          <cell r="AJ8005" t="str">
            <v>AALT010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  <cell r="U8006" t="str">
            <v>Financial</v>
          </cell>
          <cell r="V8006" t="str">
            <v>Differential</v>
          </cell>
          <cell r="W8006" t="str">
            <v>Fuel oil</v>
          </cell>
          <cell r="AG8006">
            <v>11</v>
          </cell>
          <cell r="AH8006" t="str">
            <v>Month</v>
          </cell>
          <cell r="AI8006" t="str">
            <v>DFLL011</v>
          </cell>
          <cell r="AJ8006" t="str">
            <v>AALT011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  <cell r="U8007" t="str">
            <v>Financial</v>
          </cell>
          <cell r="V8007" t="str">
            <v>Differential</v>
          </cell>
          <cell r="W8007" t="str">
            <v>Fuel oil</v>
          </cell>
          <cell r="AG8007">
            <v>12</v>
          </cell>
          <cell r="AH8007" t="str">
            <v>Month</v>
          </cell>
          <cell r="AI8007" t="str">
            <v>DFLL012</v>
          </cell>
          <cell r="AJ8007" t="str">
            <v>AALT012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  <cell r="U8008" t="str">
            <v>Financial</v>
          </cell>
          <cell r="V8008" t="str">
            <v>Differential</v>
          </cell>
          <cell r="W8008" t="str">
            <v>Fuel oil</v>
          </cell>
          <cell r="AG8008">
            <v>13</v>
          </cell>
          <cell r="AH8008" t="str">
            <v>Month</v>
          </cell>
          <cell r="AI8008" t="str">
            <v>DFLL013</v>
          </cell>
          <cell r="AJ8008" t="str">
            <v>AALT013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  <cell r="U8009" t="str">
            <v>Financial</v>
          </cell>
          <cell r="V8009" t="str">
            <v>Differential</v>
          </cell>
          <cell r="W8009" t="str">
            <v>Fuel oil</v>
          </cell>
          <cell r="AG8009">
            <v>14</v>
          </cell>
          <cell r="AH8009" t="str">
            <v>Month</v>
          </cell>
          <cell r="AI8009" t="str">
            <v>DFLL014</v>
          </cell>
          <cell r="AJ8009" t="str">
            <v>AALT014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  <cell r="U8010" t="str">
            <v>Financial</v>
          </cell>
          <cell r="V8010" t="str">
            <v>Differential</v>
          </cell>
          <cell r="W8010" t="str">
            <v>Fuel oil</v>
          </cell>
          <cell r="AG8010">
            <v>15</v>
          </cell>
          <cell r="AH8010" t="str">
            <v>Month</v>
          </cell>
          <cell r="AI8010" t="str">
            <v>DFLL015</v>
          </cell>
          <cell r="AJ8010" t="str">
            <v>AALT015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  <cell r="U8011" t="str">
            <v>Financial</v>
          </cell>
          <cell r="V8011" t="str">
            <v>Differential</v>
          </cell>
          <cell r="W8011" t="str">
            <v>Fuel oil</v>
          </cell>
          <cell r="AG8011">
            <v>16</v>
          </cell>
          <cell r="AH8011" t="str">
            <v>Month</v>
          </cell>
          <cell r="AI8011" t="str">
            <v>DFLL016</v>
          </cell>
          <cell r="AJ8011" t="str">
            <v>AALT016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  <cell r="U8012" t="str">
            <v>Financial</v>
          </cell>
          <cell r="V8012" t="str">
            <v>Differential</v>
          </cell>
          <cell r="W8012" t="str">
            <v>Fuel oil</v>
          </cell>
          <cell r="AG8012">
            <v>17</v>
          </cell>
          <cell r="AH8012" t="str">
            <v>Month</v>
          </cell>
          <cell r="AI8012" t="str">
            <v>DFLL017</v>
          </cell>
          <cell r="AJ8012" t="str">
            <v>AALT017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  <cell r="U8013" t="str">
            <v>Financial</v>
          </cell>
          <cell r="V8013" t="str">
            <v>Differential</v>
          </cell>
          <cell r="W8013" t="str">
            <v>Fuel oil</v>
          </cell>
          <cell r="AG8013">
            <v>18</v>
          </cell>
          <cell r="AH8013" t="str">
            <v>Month</v>
          </cell>
          <cell r="AI8013" t="str">
            <v>DFLL018</v>
          </cell>
          <cell r="AJ8013" t="str">
            <v>AALT018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  <cell r="U8014" t="str">
            <v>Financial</v>
          </cell>
          <cell r="V8014" t="str">
            <v>Differential</v>
          </cell>
          <cell r="W8014" t="str">
            <v>Fuel oil</v>
          </cell>
          <cell r="AG8014">
            <v>19</v>
          </cell>
          <cell r="AH8014" t="str">
            <v>Month</v>
          </cell>
          <cell r="AI8014" t="str">
            <v>DFLL019</v>
          </cell>
          <cell r="AJ8014" t="str">
            <v>AALT019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  <cell r="U8015" t="str">
            <v>Financial</v>
          </cell>
          <cell r="V8015" t="str">
            <v>Differential</v>
          </cell>
          <cell r="W8015" t="str">
            <v>Fuel oil</v>
          </cell>
          <cell r="AG8015">
            <v>20</v>
          </cell>
          <cell r="AH8015" t="str">
            <v>Month</v>
          </cell>
          <cell r="AI8015" t="str">
            <v>DFLL020</v>
          </cell>
          <cell r="AJ8015" t="str">
            <v>AALT020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  <cell r="U8016" t="str">
            <v>Financial</v>
          </cell>
          <cell r="V8016" t="str">
            <v>Differential</v>
          </cell>
          <cell r="W8016" t="str">
            <v>Fuel oil</v>
          </cell>
          <cell r="AG8016">
            <v>21</v>
          </cell>
          <cell r="AH8016" t="str">
            <v>Month</v>
          </cell>
          <cell r="AI8016" t="str">
            <v>DFLL021</v>
          </cell>
          <cell r="AJ8016" t="str">
            <v>AALT021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  <cell r="U8017" t="str">
            <v>Financial</v>
          </cell>
          <cell r="V8017" t="str">
            <v>Differential</v>
          </cell>
          <cell r="W8017" t="str">
            <v>Fuel oil</v>
          </cell>
          <cell r="AG8017">
            <v>22</v>
          </cell>
          <cell r="AH8017" t="str">
            <v>Month</v>
          </cell>
          <cell r="AI8017" t="str">
            <v>DFLL022</v>
          </cell>
          <cell r="AJ8017" t="str">
            <v>AALT022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  <cell r="U8018" t="str">
            <v>Financial</v>
          </cell>
          <cell r="V8018" t="str">
            <v>Differential</v>
          </cell>
          <cell r="W8018" t="str">
            <v>Fuel oil</v>
          </cell>
          <cell r="AG8018">
            <v>23</v>
          </cell>
          <cell r="AH8018" t="str">
            <v>Month</v>
          </cell>
          <cell r="AI8018" t="str">
            <v>DFLL023</v>
          </cell>
          <cell r="AJ8018" t="str">
            <v>AALT023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  <cell r="U8019" t="str">
            <v>Financial</v>
          </cell>
          <cell r="V8019" t="str">
            <v>Differential</v>
          </cell>
          <cell r="W8019" t="str">
            <v>Fuel oil</v>
          </cell>
          <cell r="AG8019">
            <v>24</v>
          </cell>
          <cell r="AH8019" t="str">
            <v>Month</v>
          </cell>
          <cell r="AI8019" t="str">
            <v>DFLL024</v>
          </cell>
          <cell r="AJ8019" t="str">
            <v>AALT024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  <cell r="U8020" t="str">
            <v>Financial</v>
          </cell>
          <cell r="V8020" t="str">
            <v>Differential</v>
          </cell>
          <cell r="W8020" t="str">
            <v>Fuel oil</v>
          </cell>
          <cell r="AG8020">
            <v>0</v>
          </cell>
          <cell r="AH8020" t="str">
            <v>Month</v>
          </cell>
          <cell r="AI8020" t="str">
            <v>DFLLB00</v>
          </cell>
          <cell r="AJ8020" t="str">
            <v>ABWAA00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  <cell r="U8021" t="str">
            <v>Financial</v>
          </cell>
          <cell r="V8021" t="str">
            <v>Differential</v>
          </cell>
          <cell r="W8021" t="str">
            <v>Fuel oil</v>
          </cell>
          <cell r="AG8021">
            <v>1</v>
          </cell>
          <cell r="AH8021" t="str">
            <v>Quarter</v>
          </cell>
          <cell r="AI8021" t="str">
            <v>DFLLQ01</v>
          </cell>
          <cell r="AJ8021" t="str">
            <v>AALTJ00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  <cell r="U8022" t="str">
            <v>Financial</v>
          </cell>
          <cell r="V8022" t="str">
            <v>Differential</v>
          </cell>
          <cell r="W8022" t="str">
            <v>Fuel oil</v>
          </cell>
          <cell r="AG8022">
            <v>2</v>
          </cell>
          <cell r="AH8022" t="str">
            <v>Quarter</v>
          </cell>
          <cell r="AI8022" t="str">
            <v>DFLLQ02</v>
          </cell>
          <cell r="AJ8022" t="str">
            <v>AALTL00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  <cell r="U8023" t="str">
            <v>Financial</v>
          </cell>
          <cell r="V8023" t="str">
            <v>Differential</v>
          </cell>
          <cell r="W8023" t="str">
            <v>Fuel oil</v>
          </cell>
          <cell r="AG8023">
            <v>3</v>
          </cell>
          <cell r="AH8023" t="str">
            <v>Quarter</v>
          </cell>
          <cell r="AI8023" t="str">
            <v>DFLLQ03</v>
          </cell>
          <cell r="AJ8023" t="str">
            <v>AALTN00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  <cell r="U8024" t="str">
            <v>Financial</v>
          </cell>
          <cell r="V8024" t="str">
            <v>Differential</v>
          </cell>
          <cell r="W8024" t="str">
            <v>Fuel oil</v>
          </cell>
          <cell r="AG8024">
            <v>4</v>
          </cell>
          <cell r="AH8024" t="str">
            <v>Quarter</v>
          </cell>
          <cell r="AI8024" t="str">
            <v>DFLLQ04</v>
          </cell>
          <cell r="AJ8024" t="str">
            <v>AALTU00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  <cell r="U8025" t="str">
            <v>Financial</v>
          </cell>
          <cell r="V8025" t="str">
            <v>Differential</v>
          </cell>
          <cell r="W8025" t="str">
            <v>Fuel oil</v>
          </cell>
          <cell r="AG8025">
            <v>5</v>
          </cell>
          <cell r="AH8025" t="str">
            <v>Quarter</v>
          </cell>
          <cell r="AI8025" t="str">
            <v>DFLLQ05</v>
          </cell>
          <cell r="AJ8025" t="str">
            <v>AALTQ05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  <cell r="U8026" t="str">
            <v>Financial</v>
          </cell>
          <cell r="V8026" t="str">
            <v>Differential</v>
          </cell>
          <cell r="W8026" t="str">
            <v>Fuel oil</v>
          </cell>
          <cell r="AG8026">
            <v>6</v>
          </cell>
          <cell r="AH8026" t="str">
            <v>Quarter</v>
          </cell>
          <cell r="AI8026" t="str">
            <v>DFLLQ06</v>
          </cell>
          <cell r="AJ8026" t="str">
            <v>AALTQ06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  <cell r="U8027" t="str">
            <v>Financial</v>
          </cell>
          <cell r="V8027" t="str">
            <v>Differential</v>
          </cell>
          <cell r="W8027" t="str">
            <v>Fuel oil</v>
          </cell>
          <cell r="AG8027">
            <v>7</v>
          </cell>
          <cell r="AH8027" t="str">
            <v>Quarter</v>
          </cell>
          <cell r="AI8027" t="str">
            <v>DFLLQ07</v>
          </cell>
          <cell r="AJ8027" t="str">
            <v>AALTQ07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  <cell r="U8028" t="str">
            <v>Financial</v>
          </cell>
          <cell r="V8028" t="str">
            <v>Differential</v>
          </cell>
          <cell r="W8028" t="str">
            <v>Fuel oil</v>
          </cell>
          <cell r="AG8028">
            <v>8</v>
          </cell>
          <cell r="AH8028" t="str">
            <v>Quarter</v>
          </cell>
          <cell r="AI8028" t="str">
            <v>DFLLQ08</v>
          </cell>
          <cell r="AJ8028" t="str">
            <v>AALTQ08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  <cell r="U8029" t="str">
            <v>Financial</v>
          </cell>
          <cell r="V8029" t="str">
            <v>Differential</v>
          </cell>
          <cell r="W8029" t="str">
            <v>Fuel oil</v>
          </cell>
          <cell r="AG8029">
            <v>1</v>
          </cell>
          <cell r="AH8029" t="str">
            <v>Year</v>
          </cell>
          <cell r="AI8029" t="str">
            <v>DFLLY01</v>
          </cell>
          <cell r="AJ8029" t="str">
            <v>AALTW00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  <cell r="U8030" t="str">
            <v>Financial</v>
          </cell>
          <cell r="V8030" t="str">
            <v>Differential</v>
          </cell>
          <cell r="W8030" t="str">
            <v>Fuel oil</v>
          </cell>
          <cell r="AG8030">
            <v>2</v>
          </cell>
          <cell r="AH8030" t="str">
            <v>Year</v>
          </cell>
          <cell r="AI8030" t="str">
            <v>DFLLY02</v>
          </cell>
          <cell r="AJ8030" t="str">
            <v>AAQDW00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  <cell r="U8031" t="str">
            <v>Financial</v>
          </cell>
          <cell r="V8031" t="str">
            <v>Differential</v>
          </cell>
          <cell r="W8031" t="str">
            <v>Fuel oil</v>
          </cell>
          <cell r="AG8031">
            <v>1</v>
          </cell>
          <cell r="AH8031" t="str">
            <v>Month</v>
          </cell>
          <cell r="AI8031" t="str">
            <v>BHFSM01</v>
          </cell>
          <cell r="AJ8031" t="str">
            <v>AAHJF00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  <cell r="U8032" t="str">
            <v>Financial</v>
          </cell>
          <cell r="V8032" t="str">
            <v>Differential</v>
          </cell>
          <cell r="W8032" t="str">
            <v>Fuel oil</v>
          </cell>
          <cell r="AG8032">
            <v>1</v>
          </cell>
          <cell r="AH8032" t="str">
            <v>Month</v>
          </cell>
          <cell r="AI8032" t="str">
            <v>BHFSM01</v>
          </cell>
          <cell r="AJ8032" t="str">
            <v>AAHJF00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  <cell r="U8033" t="str">
            <v>Financial</v>
          </cell>
          <cell r="V8033" t="str">
            <v>Differential</v>
          </cell>
          <cell r="W8033" t="str">
            <v>Fuel oil</v>
          </cell>
          <cell r="AG8033">
            <v>1</v>
          </cell>
          <cell r="AH8033" t="str">
            <v>Month</v>
          </cell>
          <cell r="AI8033" t="str">
            <v>BHFSM01</v>
          </cell>
          <cell r="AJ8033" t="str">
            <v>AAHJF00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  <cell r="U8034" t="str">
            <v>Financial</v>
          </cell>
          <cell r="V8034" t="str">
            <v>Differential</v>
          </cell>
          <cell r="W8034" t="str">
            <v>Fuel oil</v>
          </cell>
          <cell r="AG8034">
            <v>1</v>
          </cell>
          <cell r="AH8034" t="str">
            <v>Month</v>
          </cell>
          <cell r="AI8034" t="str">
            <v>BHFSM01</v>
          </cell>
          <cell r="AJ8034" t="str">
            <v>AAHJF00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  <cell r="U8035" t="str">
            <v>Financial</v>
          </cell>
          <cell r="V8035" t="str">
            <v>Differential</v>
          </cell>
          <cell r="W8035" t="str">
            <v>Fuel oil</v>
          </cell>
          <cell r="AG8035">
            <v>1</v>
          </cell>
          <cell r="AH8035" t="str">
            <v>Month</v>
          </cell>
          <cell r="AI8035" t="str">
            <v>BHFSM01</v>
          </cell>
          <cell r="AJ8035" t="str">
            <v>AAHJF00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  <cell r="U8036" t="str">
            <v>Financial</v>
          </cell>
          <cell r="V8036" t="str">
            <v>Differential</v>
          </cell>
          <cell r="W8036" t="str">
            <v>Fuel oil</v>
          </cell>
          <cell r="AG8036">
            <v>1</v>
          </cell>
          <cell r="AH8036" t="str">
            <v>Month</v>
          </cell>
          <cell r="AI8036" t="str">
            <v>BHFSM01</v>
          </cell>
          <cell r="AJ8036" t="str">
            <v>AAHJF00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  <cell r="U8037" t="str">
            <v>Financial</v>
          </cell>
          <cell r="V8037" t="str">
            <v>Differential</v>
          </cell>
          <cell r="W8037" t="str">
            <v>Fuel oil</v>
          </cell>
          <cell r="AG8037">
            <v>1</v>
          </cell>
          <cell r="AH8037" t="str">
            <v>Month</v>
          </cell>
          <cell r="AI8037" t="str">
            <v>BHFSM01</v>
          </cell>
          <cell r="AJ8037" t="str">
            <v>AAHJF00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  <cell r="U8038" t="str">
            <v>Financial</v>
          </cell>
          <cell r="V8038" t="str">
            <v>Differential</v>
          </cell>
          <cell r="W8038" t="str">
            <v>Fuel oil</v>
          </cell>
          <cell r="AG8038">
            <v>1</v>
          </cell>
          <cell r="AH8038" t="str">
            <v>Month</v>
          </cell>
          <cell r="AI8038" t="str">
            <v>BHFSM01</v>
          </cell>
          <cell r="AJ8038" t="str">
            <v>AAHJF00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  <cell r="U8039" t="str">
            <v>Financial</v>
          </cell>
          <cell r="V8039" t="str">
            <v>Differential</v>
          </cell>
          <cell r="W8039" t="str">
            <v>Fuel oil</v>
          </cell>
          <cell r="AG8039">
            <v>1</v>
          </cell>
          <cell r="AH8039" t="str">
            <v>Month</v>
          </cell>
          <cell r="AI8039" t="str">
            <v>BHFSM01</v>
          </cell>
          <cell r="AJ8039" t="str">
            <v>AAHJF00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  <cell r="U8040" t="str">
            <v>Financial</v>
          </cell>
          <cell r="V8040" t="str">
            <v>Differential</v>
          </cell>
          <cell r="W8040" t="str">
            <v>Fuel oil</v>
          </cell>
          <cell r="AG8040">
            <v>1</v>
          </cell>
          <cell r="AH8040" t="str">
            <v>Month</v>
          </cell>
          <cell r="AI8040" t="str">
            <v>BHFSM01</v>
          </cell>
          <cell r="AJ8040" t="str">
            <v>AAHJF00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  <cell r="U8041" t="str">
            <v>Financial</v>
          </cell>
          <cell r="V8041" t="str">
            <v>Differential</v>
          </cell>
          <cell r="W8041" t="str">
            <v>Fuel oil</v>
          </cell>
          <cell r="AG8041">
            <v>1</v>
          </cell>
          <cell r="AH8041" t="str">
            <v>Month</v>
          </cell>
          <cell r="AI8041" t="str">
            <v>BHFSM01</v>
          </cell>
          <cell r="AJ8041" t="str">
            <v>AAHJF00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  <cell r="U8042" t="str">
            <v>Financial</v>
          </cell>
          <cell r="V8042" t="str">
            <v>Differential</v>
          </cell>
          <cell r="W8042" t="str">
            <v>Fuel oil</v>
          </cell>
          <cell r="AG8042">
            <v>1</v>
          </cell>
          <cell r="AH8042" t="str">
            <v>Month</v>
          </cell>
          <cell r="AI8042" t="str">
            <v>BHFSM01</v>
          </cell>
          <cell r="AJ8042" t="str">
            <v>AAHJF00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  <cell r="U8043" t="str">
            <v>Financial</v>
          </cell>
          <cell r="V8043" t="str">
            <v>Differential</v>
          </cell>
          <cell r="W8043" t="str">
            <v>Fuel oil</v>
          </cell>
          <cell r="AG8043">
            <v>1</v>
          </cell>
          <cell r="AH8043" t="str">
            <v>Month</v>
          </cell>
          <cell r="AI8043" t="str">
            <v>BHFSM01</v>
          </cell>
          <cell r="AJ8043" t="str">
            <v>AAHJF00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  <cell r="U8044" t="str">
            <v>Financial</v>
          </cell>
          <cell r="V8044" t="str">
            <v>Differential</v>
          </cell>
          <cell r="W8044" t="str">
            <v>Fuel oil</v>
          </cell>
          <cell r="AG8044">
            <v>1</v>
          </cell>
          <cell r="AH8044" t="str">
            <v>Month</v>
          </cell>
          <cell r="AI8044" t="str">
            <v>BHFSM01</v>
          </cell>
          <cell r="AJ8044" t="str">
            <v>AAHJF00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  <cell r="U8045" t="str">
            <v>Financial</v>
          </cell>
          <cell r="V8045" t="str">
            <v>Differential</v>
          </cell>
          <cell r="W8045" t="str">
            <v>Fuel oil</v>
          </cell>
          <cell r="AG8045">
            <v>1</v>
          </cell>
          <cell r="AH8045" t="str">
            <v>Month</v>
          </cell>
          <cell r="AI8045" t="str">
            <v>BHFSM01</v>
          </cell>
          <cell r="AJ8045" t="str">
            <v>AAHJF00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  <cell r="U8046" t="str">
            <v>Financial</v>
          </cell>
          <cell r="V8046" t="str">
            <v>Differential</v>
          </cell>
          <cell r="W8046" t="str">
            <v>Fuel oil</v>
          </cell>
          <cell r="AG8046">
            <v>1</v>
          </cell>
          <cell r="AH8046" t="str">
            <v>Month</v>
          </cell>
          <cell r="AI8046" t="str">
            <v>BHFSM01</v>
          </cell>
          <cell r="AJ8046" t="str">
            <v>AAHJF00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  <cell r="U8047" t="str">
            <v>Financial</v>
          </cell>
          <cell r="V8047" t="str">
            <v>Differential</v>
          </cell>
          <cell r="W8047" t="str">
            <v>Fuel oil</v>
          </cell>
          <cell r="AG8047">
            <v>1</v>
          </cell>
          <cell r="AH8047" t="str">
            <v>Month</v>
          </cell>
          <cell r="AI8047" t="str">
            <v>BHFSM01</v>
          </cell>
          <cell r="AJ8047" t="str">
            <v>AAHJF00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  <cell r="U8048" t="str">
            <v>Financial</v>
          </cell>
          <cell r="V8048" t="str">
            <v>Differential</v>
          </cell>
          <cell r="W8048" t="str">
            <v>Fuel oil</v>
          </cell>
          <cell r="AG8048">
            <v>1</v>
          </cell>
          <cell r="AH8048" t="str">
            <v>Month</v>
          </cell>
          <cell r="AI8048" t="str">
            <v>BHFSM01</v>
          </cell>
          <cell r="AJ8048" t="str">
            <v>AAHJF00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  <cell r="U8049" t="str">
            <v>Financial</v>
          </cell>
          <cell r="V8049" t="str">
            <v>Differential</v>
          </cell>
          <cell r="W8049" t="str">
            <v>Fuel oil</v>
          </cell>
          <cell r="AG8049">
            <v>1</v>
          </cell>
          <cell r="AH8049" t="str">
            <v>Month</v>
          </cell>
          <cell r="AI8049" t="str">
            <v>BHFSM01</v>
          </cell>
          <cell r="AJ8049" t="str">
            <v>AAHJF00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  <cell r="U8050" t="str">
            <v>Financial</v>
          </cell>
          <cell r="V8050" t="str">
            <v>Differential</v>
          </cell>
          <cell r="W8050" t="str">
            <v>Fuel oil</v>
          </cell>
          <cell r="AG8050">
            <v>2</v>
          </cell>
          <cell r="AH8050" t="str">
            <v>Month</v>
          </cell>
          <cell r="AI8050" t="str">
            <v>BHFSM02</v>
          </cell>
          <cell r="AJ8050" t="str">
            <v>AAHJG00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  <cell r="U8051" t="str">
            <v>Financial</v>
          </cell>
          <cell r="V8051" t="str">
            <v>Differential</v>
          </cell>
          <cell r="W8051" t="str">
            <v>Fuel oil</v>
          </cell>
          <cell r="AG8051">
            <v>3</v>
          </cell>
          <cell r="AH8051" t="str">
            <v>Month</v>
          </cell>
          <cell r="AI8051" t="str">
            <v>BHFSM03</v>
          </cell>
          <cell r="AJ8051" t="str">
            <v>AAHJH00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  <cell r="U8052" t="str">
            <v>Financial</v>
          </cell>
          <cell r="V8052" t="str">
            <v>Differential</v>
          </cell>
          <cell r="W8052" t="str">
            <v>Fuel oil</v>
          </cell>
          <cell r="AG8052">
            <v>4</v>
          </cell>
          <cell r="AH8052" t="str">
            <v>Month</v>
          </cell>
          <cell r="AI8052" t="str">
            <v>BHFSM04</v>
          </cell>
          <cell r="AJ8052" t="str">
            <v>AAHJI00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  <cell r="U8053" t="str">
            <v>Financial</v>
          </cell>
          <cell r="V8053" t="str">
            <v>Differential</v>
          </cell>
          <cell r="W8053" t="str">
            <v>Fuel oil</v>
          </cell>
          <cell r="AG8053">
            <v>5</v>
          </cell>
          <cell r="AH8053" t="str">
            <v>Month</v>
          </cell>
          <cell r="AI8053" t="str">
            <v>BHFSM05</v>
          </cell>
          <cell r="AJ8053" t="str">
            <v>AAHJJ00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  <cell r="U8054" t="str">
            <v>Financial</v>
          </cell>
          <cell r="V8054" t="str">
            <v>Differential</v>
          </cell>
          <cell r="W8054" t="str">
            <v>Fuel oil</v>
          </cell>
          <cell r="AG8054">
            <v>6</v>
          </cell>
          <cell r="AH8054" t="str">
            <v>Month</v>
          </cell>
          <cell r="AI8054" t="str">
            <v>BHFSM06</v>
          </cell>
          <cell r="AJ8054" t="str">
            <v>AAHJK00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  <cell r="U8055" t="str">
            <v>Financial</v>
          </cell>
          <cell r="V8055" t="str">
            <v>Differential</v>
          </cell>
          <cell r="W8055" t="str">
            <v>Fuel oil</v>
          </cell>
          <cell r="AG8055">
            <v>7</v>
          </cell>
          <cell r="AH8055" t="str">
            <v>Month</v>
          </cell>
          <cell r="AI8055" t="str">
            <v>BHFSM07</v>
          </cell>
          <cell r="AJ8055" t="str">
            <v>AAHKM07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  <cell r="U8056" t="str">
            <v>Financial</v>
          </cell>
          <cell r="V8056" t="str">
            <v>Differential</v>
          </cell>
          <cell r="W8056" t="str">
            <v>Fuel oil</v>
          </cell>
          <cell r="AG8056">
            <v>8</v>
          </cell>
          <cell r="AH8056" t="str">
            <v>Month</v>
          </cell>
          <cell r="AI8056" t="str">
            <v>BHFSM08</v>
          </cell>
          <cell r="AJ8056" t="str">
            <v>AAHKM08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  <cell r="U8057" t="str">
            <v>Financial</v>
          </cell>
          <cell r="V8057" t="str">
            <v>Differential</v>
          </cell>
          <cell r="W8057" t="str">
            <v>Fuel oil</v>
          </cell>
          <cell r="AG8057">
            <v>9</v>
          </cell>
          <cell r="AH8057" t="str">
            <v>Month</v>
          </cell>
          <cell r="AI8057" t="str">
            <v>BHFSM09</v>
          </cell>
          <cell r="AJ8057" t="str">
            <v>AAHKM09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  <cell r="U8058" t="str">
            <v>Financial</v>
          </cell>
          <cell r="V8058" t="str">
            <v>Differential</v>
          </cell>
          <cell r="W8058" t="str">
            <v>Fuel oil</v>
          </cell>
          <cell r="AG8058">
            <v>10</v>
          </cell>
          <cell r="AH8058" t="str">
            <v>Month</v>
          </cell>
          <cell r="AI8058" t="str">
            <v>BHFSM10</v>
          </cell>
          <cell r="AJ8058" t="str">
            <v>AAHKM10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  <cell r="U8059" t="str">
            <v>Financial</v>
          </cell>
          <cell r="V8059" t="str">
            <v>Differential</v>
          </cell>
          <cell r="W8059" t="str">
            <v>Fuel oil</v>
          </cell>
          <cell r="AG8059">
            <v>11</v>
          </cell>
          <cell r="AH8059" t="str">
            <v>Month</v>
          </cell>
          <cell r="AI8059" t="str">
            <v>BHFSM11</v>
          </cell>
          <cell r="AJ8059" t="str">
            <v>AAHKM11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  <cell r="U8060" t="str">
            <v>Financial</v>
          </cell>
          <cell r="V8060" t="str">
            <v>Differential</v>
          </cell>
          <cell r="W8060" t="str">
            <v>Fuel oil</v>
          </cell>
          <cell r="AG8060">
            <v>12</v>
          </cell>
          <cell r="AH8060" t="str">
            <v>Month</v>
          </cell>
          <cell r="AI8060" t="str">
            <v>BHFSM12</v>
          </cell>
          <cell r="AJ8060" t="str">
            <v>AAHKM12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  <cell r="U8061" t="str">
            <v>Financial</v>
          </cell>
          <cell r="V8061" t="str">
            <v>Differential</v>
          </cell>
          <cell r="W8061" t="str">
            <v>Fuel oil</v>
          </cell>
          <cell r="AG8061">
            <v>1</v>
          </cell>
          <cell r="AH8061" t="str">
            <v>Quarter</v>
          </cell>
          <cell r="AI8061" t="str">
            <v>BHFSQ01</v>
          </cell>
          <cell r="AJ8061" t="str">
            <v>AAHJL00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  <cell r="U8062" t="str">
            <v>Financial</v>
          </cell>
          <cell r="V8062" t="str">
            <v>Differential</v>
          </cell>
          <cell r="W8062" t="str">
            <v>Fuel oil</v>
          </cell>
          <cell r="AG8062">
            <v>2</v>
          </cell>
          <cell r="AH8062" t="str">
            <v>Quarter</v>
          </cell>
          <cell r="AI8062" t="str">
            <v>BHFSQ02</v>
          </cell>
          <cell r="AJ8062" t="str">
            <v>AAHJM00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  <cell r="U8063" t="str">
            <v>Financial</v>
          </cell>
          <cell r="V8063" t="str">
            <v>Differential</v>
          </cell>
          <cell r="W8063" t="str">
            <v>Fuel oil</v>
          </cell>
          <cell r="AG8063">
            <v>3</v>
          </cell>
          <cell r="AH8063" t="str">
            <v>Quarter</v>
          </cell>
          <cell r="AI8063" t="str">
            <v>BHFSQ03</v>
          </cell>
          <cell r="AJ8063" t="str">
            <v>AAHJN00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  <cell r="U8064" t="str">
            <v>Financial</v>
          </cell>
          <cell r="V8064" t="str">
            <v>Differential</v>
          </cell>
          <cell r="W8064" t="str">
            <v>Fuel oil</v>
          </cell>
          <cell r="AG8064">
            <v>4</v>
          </cell>
          <cell r="AH8064" t="str">
            <v>Quarter</v>
          </cell>
          <cell r="AI8064" t="str">
            <v>BHFSQ04</v>
          </cell>
          <cell r="AJ8064" t="str">
            <v>AAHJO00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  <cell r="U8065" t="str">
            <v>Financial</v>
          </cell>
          <cell r="V8065" t="str">
            <v>Differential</v>
          </cell>
          <cell r="W8065" t="str">
            <v>Fuel oil</v>
          </cell>
          <cell r="AG8065">
            <v>1</v>
          </cell>
          <cell r="AH8065" t="str">
            <v>Year</v>
          </cell>
          <cell r="AI8065" t="str">
            <v>BHFSY01</v>
          </cell>
          <cell r="AJ8065" t="str">
            <v>AAHJP00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  <cell r="U8066" t="str">
            <v>Financial</v>
          </cell>
          <cell r="V8066" t="str">
            <v>Differential</v>
          </cell>
          <cell r="W8066" t="str">
            <v>Fuel oil</v>
          </cell>
          <cell r="AG8066">
            <v>2</v>
          </cell>
          <cell r="AH8066" t="str">
            <v>Year</v>
          </cell>
          <cell r="AI8066" t="str">
            <v>BHFSY02</v>
          </cell>
          <cell r="AJ8066" t="str">
            <v>AAHJQ00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  <cell r="U8067" t="str">
            <v>Financial</v>
          </cell>
          <cell r="V8067" t="str">
            <v>Differential</v>
          </cell>
          <cell r="W8067" t="str">
            <v>Fuel oil</v>
          </cell>
          <cell r="AG8067">
            <v>1</v>
          </cell>
          <cell r="AH8067" t="str">
            <v>Month</v>
          </cell>
          <cell r="AI8067" t="str">
            <v>AARVC00</v>
          </cell>
          <cell r="AJ8067" t="str">
            <v>AAHJF00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  <cell r="U8068" t="str">
            <v>Financial</v>
          </cell>
          <cell r="V8068" t="str">
            <v>Differential</v>
          </cell>
          <cell r="W8068" t="str">
            <v>Fuel oil</v>
          </cell>
          <cell r="AG8068">
            <v>1</v>
          </cell>
          <cell r="AH8068" t="str">
            <v>Month</v>
          </cell>
          <cell r="AI8068" t="str">
            <v>AARVC00</v>
          </cell>
          <cell r="AJ8068" t="str">
            <v>AAHJF00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  <cell r="U8069" t="str">
            <v>Financial</v>
          </cell>
          <cell r="V8069" t="str">
            <v>Differential</v>
          </cell>
          <cell r="W8069" t="str">
            <v>Fuel oil</v>
          </cell>
          <cell r="AG8069">
            <v>1</v>
          </cell>
          <cell r="AH8069" t="str">
            <v>Month</v>
          </cell>
          <cell r="AI8069" t="str">
            <v>AARVC00</v>
          </cell>
          <cell r="AJ8069" t="str">
            <v>AAHJF00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  <cell r="U8070" t="str">
            <v>Financial</v>
          </cell>
          <cell r="V8070" t="str">
            <v>Differential</v>
          </cell>
          <cell r="W8070" t="str">
            <v>Fuel oil</v>
          </cell>
          <cell r="AG8070">
            <v>1</v>
          </cell>
          <cell r="AH8070" t="str">
            <v>Month</v>
          </cell>
          <cell r="AI8070" t="str">
            <v>AARVC00</v>
          </cell>
          <cell r="AJ8070" t="str">
            <v>AAHJF00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  <cell r="U8071" t="str">
            <v>Financial</v>
          </cell>
          <cell r="V8071" t="str">
            <v>Differential</v>
          </cell>
          <cell r="W8071" t="str">
            <v>Fuel oil</v>
          </cell>
          <cell r="AG8071">
            <v>1</v>
          </cell>
          <cell r="AH8071" t="str">
            <v>Month</v>
          </cell>
          <cell r="AI8071" t="str">
            <v>AARVC00</v>
          </cell>
          <cell r="AJ8071" t="str">
            <v>AAHJF00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  <cell r="U8072" t="str">
            <v>Financial</v>
          </cell>
          <cell r="V8072" t="str">
            <v>Differential</v>
          </cell>
          <cell r="W8072" t="str">
            <v>Fuel oil</v>
          </cell>
          <cell r="AG8072">
            <v>1</v>
          </cell>
          <cell r="AH8072" t="str">
            <v>Month</v>
          </cell>
          <cell r="AI8072" t="str">
            <v>AARVC00</v>
          </cell>
          <cell r="AJ8072" t="str">
            <v>AAHJF00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  <cell r="U8073" t="str">
            <v>Financial</v>
          </cell>
          <cell r="V8073" t="str">
            <v>Differential</v>
          </cell>
          <cell r="W8073" t="str">
            <v>Fuel oil</v>
          </cell>
          <cell r="AG8073">
            <v>1</v>
          </cell>
          <cell r="AH8073" t="str">
            <v>Month</v>
          </cell>
          <cell r="AI8073" t="str">
            <v>AARVC00</v>
          </cell>
          <cell r="AJ8073" t="str">
            <v>AAHJF00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  <cell r="U8074" t="str">
            <v>Financial</v>
          </cell>
          <cell r="V8074" t="str">
            <v>Differential</v>
          </cell>
          <cell r="W8074" t="str">
            <v>Fuel oil</v>
          </cell>
          <cell r="AG8074">
            <v>1</v>
          </cell>
          <cell r="AH8074" t="str">
            <v>Month</v>
          </cell>
          <cell r="AI8074" t="str">
            <v>AARVC00</v>
          </cell>
          <cell r="AJ8074" t="str">
            <v>AAHJF00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  <cell r="U8075" t="str">
            <v>Financial</v>
          </cell>
          <cell r="V8075" t="str">
            <v>Differential</v>
          </cell>
          <cell r="W8075" t="str">
            <v>Fuel oil</v>
          </cell>
          <cell r="AG8075">
            <v>1</v>
          </cell>
          <cell r="AH8075" t="str">
            <v>Month</v>
          </cell>
          <cell r="AI8075" t="str">
            <v>AARVC00</v>
          </cell>
          <cell r="AJ8075" t="str">
            <v>AAHJF00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  <cell r="U8076" t="str">
            <v>Financial</v>
          </cell>
          <cell r="V8076" t="str">
            <v>Differential</v>
          </cell>
          <cell r="W8076" t="str">
            <v>Fuel oil</v>
          </cell>
          <cell r="AG8076">
            <v>1</v>
          </cell>
          <cell r="AH8076" t="str">
            <v>Month</v>
          </cell>
          <cell r="AI8076" t="str">
            <v>AARVC00</v>
          </cell>
          <cell r="AJ8076" t="str">
            <v>AAHJF00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  <cell r="U8077" t="str">
            <v>Financial</v>
          </cell>
          <cell r="V8077" t="str">
            <v>Differential</v>
          </cell>
          <cell r="W8077" t="str">
            <v>Fuel oil</v>
          </cell>
          <cell r="AG8077">
            <v>1</v>
          </cell>
          <cell r="AH8077" t="str">
            <v>Month</v>
          </cell>
          <cell r="AI8077" t="str">
            <v>AARVC00</v>
          </cell>
          <cell r="AJ8077" t="str">
            <v>AAHJF00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  <cell r="U8078" t="str">
            <v>Financial</v>
          </cell>
          <cell r="V8078" t="str">
            <v>Differential</v>
          </cell>
          <cell r="W8078" t="str">
            <v>Fuel oil</v>
          </cell>
          <cell r="AG8078">
            <v>1</v>
          </cell>
          <cell r="AH8078" t="str">
            <v>Month</v>
          </cell>
          <cell r="AI8078" t="str">
            <v>AARVC00</v>
          </cell>
          <cell r="AJ8078" t="str">
            <v>AAHJF00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  <cell r="U8079" t="str">
            <v>Financial</v>
          </cell>
          <cell r="V8079" t="str">
            <v>Differential</v>
          </cell>
          <cell r="W8079" t="str">
            <v>Fuel oil</v>
          </cell>
          <cell r="AG8079">
            <v>1</v>
          </cell>
          <cell r="AH8079" t="str">
            <v>Month</v>
          </cell>
          <cell r="AI8079" t="str">
            <v>AARVC00</v>
          </cell>
          <cell r="AJ8079" t="str">
            <v>AAHJF00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  <cell r="U8080" t="str">
            <v>Financial</v>
          </cell>
          <cell r="V8080" t="str">
            <v>Differential</v>
          </cell>
          <cell r="W8080" t="str">
            <v>Fuel oil</v>
          </cell>
          <cell r="AG8080">
            <v>1</v>
          </cell>
          <cell r="AH8080" t="str">
            <v>Month</v>
          </cell>
          <cell r="AI8080" t="str">
            <v>AARVC00</v>
          </cell>
          <cell r="AJ8080" t="str">
            <v>AAHJF00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  <cell r="U8081" t="str">
            <v>Financial</v>
          </cell>
          <cell r="V8081" t="str">
            <v>Differential</v>
          </cell>
          <cell r="W8081" t="str">
            <v>Fuel oil</v>
          </cell>
          <cell r="AG8081">
            <v>1</v>
          </cell>
          <cell r="AH8081" t="str">
            <v>Month</v>
          </cell>
          <cell r="AI8081" t="str">
            <v>AARVC00</v>
          </cell>
          <cell r="AJ8081" t="str">
            <v>AAHJF00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  <cell r="U8082" t="str">
            <v>Financial</v>
          </cell>
          <cell r="V8082" t="str">
            <v>Differential</v>
          </cell>
          <cell r="W8082" t="str">
            <v>Fuel oil</v>
          </cell>
          <cell r="AG8082">
            <v>1</v>
          </cell>
          <cell r="AH8082" t="str">
            <v>Month</v>
          </cell>
          <cell r="AI8082" t="str">
            <v>AARVC00</v>
          </cell>
          <cell r="AJ8082" t="str">
            <v>AAHJF00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  <cell r="U8083" t="str">
            <v>Financial</v>
          </cell>
          <cell r="V8083" t="str">
            <v>Differential</v>
          </cell>
          <cell r="W8083" t="str">
            <v>Fuel oil</v>
          </cell>
          <cell r="AG8083">
            <v>1</v>
          </cell>
          <cell r="AH8083" t="str">
            <v>Month</v>
          </cell>
          <cell r="AI8083" t="str">
            <v>AARVC00</v>
          </cell>
          <cell r="AJ8083" t="str">
            <v>AAHJF00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  <cell r="U8084" t="str">
            <v>Financial</v>
          </cell>
          <cell r="V8084" t="str">
            <v>Differential</v>
          </cell>
          <cell r="W8084" t="str">
            <v>Fuel oil</v>
          </cell>
          <cell r="AG8084">
            <v>1</v>
          </cell>
          <cell r="AH8084" t="str">
            <v>Month</v>
          </cell>
          <cell r="AI8084" t="str">
            <v>AARVC00</v>
          </cell>
          <cell r="AJ8084" t="str">
            <v>AAHJF00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  <cell r="U8085" t="str">
            <v>Financial</v>
          </cell>
          <cell r="V8085" t="str">
            <v>Differential</v>
          </cell>
          <cell r="W8085" t="str">
            <v>Fuel oil</v>
          </cell>
          <cell r="AG8085">
            <v>1</v>
          </cell>
          <cell r="AH8085" t="str">
            <v>Month</v>
          </cell>
          <cell r="AI8085" t="str">
            <v>DUFH001</v>
          </cell>
          <cell r="AJ8085" t="str">
            <v>AAHJF00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  <cell r="U8086" t="str">
            <v>Financial</v>
          </cell>
          <cell r="V8086" t="str">
            <v>Differential</v>
          </cell>
          <cell r="W8086" t="str">
            <v>Fuel oil</v>
          </cell>
          <cell r="AG8086">
            <v>2</v>
          </cell>
          <cell r="AH8086" t="str">
            <v>Month</v>
          </cell>
          <cell r="AI8086" t="str">
            <v>DUFH002</v>
          </cell>
          <cell r="AJ8086" t="str">
            <v>AAHJG00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  <cell r="U8087" t="str">
            <v>Financial</v>
          </cell>
          <cell r="V8087" t="str">
            <v>Differential</v>
          </cell>
          <cell r="W8087" t="str">
            <v>Fuel oil</v>
          </cell>
          <cell r="AG8087">
            <v>3</v>
          </cell>
          <cell r="AH8087" t="str">
            <v>Month</v>
          </cell>
          <cell r="AI8087" t="str">
            <v>DUFH003</v>
          </cell>
          <cell r="AJ8087" t="str">
            <v>AAHJH00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  <cell r="U8088" t="str">
            <v>Financial</v>
          </cell>
          <cell r="V8088" t="str">
            <v>Differential</v>
          </cell>
          <cell r="W8088" t="str">
            <v>Fuel oil</v>
          </cell>
          <cell r="AG8088">
            <v>4</v>
          </cell>
          <cell r="AH8088" t="str">
            <v>Month</v>
          </cell>
          <cell r="AI8088" t="str">
            <v>DUFH004</v>
          </cell>
          <cell r="AJ8088" t="str">
            <v>AAHJI00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  <cell r="U8089" t="str">
            <v>Financial</v>
          </cell>
          <cell r="V8089" t="str">
            <v>Differential</v>
          </cell>
          <cell r="W8089" t="str">
            <v>Fuel oil</v>
          </cell>
          <cell r="AG8089">
            <v>5</v>
          </cell>
          <cell r="AH8089" t="str">
            <v>Month</v>
          </cell>
          <cell r="AI8089" t="str">
            <v>DUFH005</v>
          </cell>
          <cell r="AJ8089" t="str">
            <v>AAHJJ00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  <cell r="U8090" t="str">
            <v>Financial</v>
          </cell>
          <cell r="V8090" t="str">
            <v>Differential</v>
          </cell>
          <cell r="W8090" t="str">
            <v>Fuel oil</v>
          </cell>
          <cell r="AG8090">
            <v>6</v>
          </cell>
          <cell r="AH8090" t="str">
            <v>Month</v>
          </cell>
          <cell r="AI8090" t="str">
            <v>DUFH006</v>
          </cell>
          <cell r="AJ8090" t="str">
            <v>AAHJK00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  <cell r="U8091" t="str">
            <v>Financial</v>
          </cell>
          <cell r="V8091" t="str">
            <v>Differential</v>
          </cell>
          <cell r="W8091" t="str">
            <v>Fuel oil</v>
          </cell>
          <cell r="AG8091">
            <v>7</v>
          </cell>
          <cell r="AH8091" t="str">
            <v>Month</v>
          </cell>
          <cell r="AI8091" t="str">
            <v>DUFH007</v>
          </cell>
          <cell r="AJ8091" t="str">
            <v>AAHKM07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  <cell r="U8092" t="str">
            <v>Financial</v>
          </cell>
          <cell r="V8092" t="str">
            <v>Differential</v>
          </cell>
          <cell r="W8092" t="str">
            <v>Fuel oil</v>
          </cell>
          <cell r="AG8092">
            <v>8</v>
          </cell>
          <cell r="AH8092" t="str">
            <v>Month</v>
          </cell>
          <cell r="AI8092" t="str">
            <v>DUFH008</v>
          </cell>
          <cell r="AJ8092" t="str">
            <v>AAHKM08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  <cell r="U8093" t="str">
            <v>Financial</v>
          </cell>
          <cell r="V8093" t="str">
            <v>Differential</v>
          </cell>
          <cell r="W8093" t="str">
            <v>Fuel oil</v>
          </cell>
          <cell r="AG8093">
            <v>9</v>
          </cell>
          <cell r="AH8093" t="str">
            <v>Month</v>
          </cell>
          <cell r="AI8093" t="str">
            <v>DUFH009</v>
          </cell>
          <cell r="AJ8093" t="str">
            <v>AAHKM09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  <cell r="U8094" t="str">
            <v>Financial</v>
          </cell>
          <cell r="V8094" t="str">
            <v>Differential</v>
          </cell>
          <cell r="W8094" t="str">
            <v>Fuel oil</v>
          </cell>
          <cell r="AG8094">
            <v>10</v>
          </cell>
          <cell r="AH8094" t="str">
            <v>Month</v>
          </cell>
          <cell r="AI8094" t="str">
            <v>DUFH010</v>
          </cell>
          <cell r="AJ8094" t="str">
            <v>AAHKM10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  <cell r="U8095" t="str">
            <v>Financial</v>
          </cell>
          <cell r="V8095" t="str">
            <v>Differential</v>
          </cell>
          <cell r="W8095" t="str">
            <v>Fuel oil</v>
          </cell>
          <cell r="AG8095">
            <v>11</v>
          </cell>
          <cell r="AH8095" t="str">
            <v>Month</v>
          </cell>
          <cell r="AI8095" t="str">
            <v>DUFH011</v>
          </cell>
          <cell r="AJ8095" t="str">
            <v>AAHKM11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  <cell r="U8096" t="str">
            <v>Financial</v>
          </cell>
          <cell r="V8096" t="str">
            <v>Differential</v>
          </cell>
          <cell r="W8096" t="str">
            <v>Fuel oil</v>
          </cell>
          <cell r="AG8096">
            <v>12</v>
          </cell>
          <cell r="AH8096" t="str">
            <v>Month</v>
          </cell>
          <cell r="AI8096" t="str">
            <v>DUFH012</v>
          </cell>
          <cell r="AJ8096" t="str">
            <v>AAHKM12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  <cell r="U8097" t="str">
            <v>Financial</v>
          </cell>
          <cell r="V8097" t="str">
            <v>Differential</v>
          </cell>
          <cell r="W8097" t="str">
            <v>Fuel oil</v>
          </cell>
          <cell r="AG8097">
            <v>1</v>
          </cell>
          <cell r="AH8097" t="str">
            <v>Quarter</v>
          </cell>
          <cell r="AI8097" t="str">
            <v>DUFHQ01</v>
          </cell>
          <cell r="AJ8097" t="str">
            <v>AAHJL00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  <cell r="U8098" t="str">
            <v>Financial</v>
          </cell>
          <cell r="V8098" t="str">
            <v>Differential</v>
          </cell>
          <cell r="W8098" t="str">
            <v>Fuel oil</v>
          </cell>
          <cell r="AG8098">
            <v>2</v>
          </cell>
          <cell r="AH8098" t="str">
            <v>Quarter</v>
          </cell>
          <cell r="AI8098" t="str">
            <v>DUFHQ02</v>
          </cell>
          <cell r="AJ8098" t="str">
            <v>AAHJM00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  <cell r="U8099" t="str">
            <v>Financial</v>
          </cell>
          <cell r="V8099" t="str">
            <v>Differential</v>
          </cell>
          <cell r="W8099" t="str">
            <v>Fuel oil</v>
          </cell>
          <cell r="AG8099">
            <v>3</v>
          </cell>
          <cell r="AH8099" t="str">
            <v>Quarter</v>
          </cell>
          <cell r="AI8099" t="str">
            <v>DUFHQ03</v>
          </cell>
          <cell r="AJ8099" t="str">
            <v>AAHJN00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  <cell r="U8100" t="str">
            <v>Financial</v>
          </cell>
          <cell r="V8100" t="str">
            <v>Differential</v>
          </cell>
          <cell r="W8100" t="str">
            <v>Fuel oil</v>
          </cell>
          <cell r="AG8100">
            <v>4</v>
          </cell>
          <cell r="AH8100" t="str">
            <v>Quarter</v>
          </cell>
          <cell r="AI8100" t="str">
            <v>DUFHQ04</v>
          </cell>
          <cell r="AJ8100" t="str">
            <v>AAHJO00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  <cell r="U8101" t="str">
            <v>Financial</v>
          </cell>
          <cell r="V8101" t="str">
            <v>Differential</v>
          </cell>
          <cell r="W8101" t="str">
            <v>Fuel oil</v>
          </cell>
          <cell r="AG8101">
            <v>1</v>
          </cell>
          <cell r="AH8101" t="str">
            <v>Year</v>
          </cell>
          <cell r="AI8101" t="str">
            <v>DUFHY01</v>
          </cell>
          <cell r="AJ8101" t="str">
            <v>AAHJP00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  <cell r="U8102" t="str">
            <v>Financial</v>
          </cell>
          <cell r="V8102" t="str">
            <v>Differential</v>
          </cell>
          <cell r="W8102" t="str">
            <v>Fuel oil</v>
          </cell>
          <cell r="AG8102">
            <v>2</v>
          </cell>
          <cell r="AH8102" t="str">
            <v>Year</v>
          </cell>
          <cell r="AI8102" t="str">
            <v>DUFHY02</v>
          </cell>
          <cell r="AJ8102" t="str">
            <v>AAHJQ00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  <cell r="U8103" t="str">
            <v>Financial</v>
          </cell>
          <cell r="V8103" t="str">
            <v>Differential</v>
          </cell>
          <cell r="W8103" t="str">
            <v>Fuel oil</v>
          </cell>
          <cell r="AG8103">
            <v>1</v>
          </cell>
          <cell r="AH8103" t="str">
            <v>Month</v>
          </cell>
          <cell r="AI8103" t="str">
            <v>AAHKF00</v>
          </cell>
          <cell r="AJ8103" t="str">
            <v>AAHJF00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  <cell r="U8104" t="str">
            <v>Financial</v>
          </cell>
          <cell r="V8104" t="str">
            <v>Differential</v>
          </cell>
          <cell r="W8104" t="str">
            <v>Fuel oil</v>
          </cell>
          <cell r="AG8104">
            <v>2</v>
          </cell>
          <cell r="AH8104" t="str">
            <v>Month</v>
          </cell>
          <cell r="AI8104" t="str">
            <v>AAHKG00</v>
          </cell>
          <cell r="AJ8104" t="str">
            <v>AAHJG00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  <cell r="U8105" t="str">
            <v>Financial</v>
          </cell>
          <cell r="V8105" t="str">
            <v>Differential</v>
          </cell>
          <cell r="W8105" t="str">
            <v>Fuel oil</v>
          </cell>
          <cell r="AG8105">
            <v>3</v>
          </cell>
          <cell r="AH8105" t="str">
            <v>Month</v>
          </cell>
          <cell r="AI8105" t="str">
            <v>AAHKH00</v>
          </cell>
          <cell r="AJ8105" t="str">
            <v>AAHJH00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  <cell r="U8106" t="str">
            <v>Financial</v>
          </cell>
          <cell r="V8106" t="str">
            <v>Differential</v>
          </cell>
          <cell r="W8106" t="str">
            <v>Fuel oil</v>
          </cell>
          <cell r="AG8106">
            <v>4</v>
          </cell>
          <cell r="AH8106" t="str">
            <v>Month</v>
          </cell>
          <cell r="AI8106" t="str">
            <v>AAHKI00</v>
          </cell>
          <cell r="AJ8106" t="str">
            <v>AAHJI00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  <cell r="U8107" t="str">
            <v>Financial</v>
          </cell>
          <cell r="V8107" t="str">
            <v>Differential</v>
          </cell>
          <cell r="W8107" t="str">
            <v>Fuel oil</v>
          </cell>
          <cell r="AG8107">
            <v>5</v>
          </cell>
          <cell r="AH8107" t="str">
            <v>Month</v>
          </cell>
          <cell r="AI8107" t="str">
            <v>AAHKJ00</v>
          </cell>
          <cell r="AJ8107" t="str">
            <v>AAHJJ00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  <cell r="U8108" t="str">
            <v>Financial</v>
          </cell>
          <cell r="V8108" t="str">
            <v>Differential</v>
          </cell>
          <cell r="W8108" t="str">
            <v>Fuel oil</v>
          </cell>
          <cell r="AG8108">
            <v>6</v>
          </cell>
          <cell r="AH8108" t="str">
            <v>Month</v>
          </cell>
          <cell r="AI8108" t="str">
            <v>AAHKK00</v>
          </cell>
          <cell r="AJ8108" t="str">
            <v>AAHJK00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  <cell r="U8109" t="str">
            <v>Financial</v>
          </cell>
          <cell r="V8109" t="str">
            <v>Differential</v>
          </cell>
          <cell r="W8109" t="str">
            <v>Fuel oil</v>
          </cell>
          <cell r="AG8109">
            <v>7</v>
          </cell>
          <cell r="AH8109" t="str">
            <v>Month</v>
          </cell>
          <cell r="AI8109" t="str">
            <v>AAHMM07</v>
          </cell>
          <cell r="AJ8109" t="str">
            <v>AAHKM07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  <cell r="U8110" t="str">
            <v>Financial</v>
          </cell>
          <cell r="V8110" t="str">
            <v>Differential</v>
          </cell>
          <cell r="W8110" t="str">
            <v>Fuel oil</v>
          </cell>
          <cell r="AG8110">
            <v>8</v>
          </cell>
          <cell r="AH8110" t="str">
            <v>Month</v>
          </cell>
          <cell r="AI8110" t="str">
            <v>AAHMM08</v>
          </cell>
          <cell r="AJ8110" t="str">
            <v>AAHKM08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  <cell r="U8111" t="str">
            <v>Financial</v>
          </cell>
          <cell r="V8111" t="str">
            <v>Differential</v>
          </cell>
          <cell r="W8111" t="str">
            <v>Fuel oil</v>
          </cell>
          <cell r="AG8111">
            <v>9</v>
          </cell>
          <cell r="AH8111" t="str">
            <v>Month</v>
          </cell>
          <cell r="AI8111" t="str">
            <v>AAHMM09</v>
          </cell>
          <cell r="AJ8111" t="str">
            <v>AAHKM09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  <cell r="U8112" t="str">
            <v>Financial</v>
          </cell>
          <cell r="V8112" t="str">
            <v>Differential</v>
          </cell>
          <cell r="W8112" t="str">
            <v>Fuel oil</v>
          </cell>
          <cell r="AG8112">
            <v>10</v>
          </cell>
          <cell r="AH8112" t="str">
            <v>Month</v>
          </cell>
          <cell r="AI8112" t="str">
            <v>AAHMM10</v>
          </cell>
          <cell r="AJ8112" t="str">
            <v>AAHKM10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  <cell r="U8113" t="str">
            <v>Financial</v>
          </cell>
          <cell r="V8113" t="str">
            <v>Differential</v>
          </cell>
          <cell r="W8113" t="str">
            <v>Fuel oil</v>
          </cell>
          <cell r="AG8113">
            <v>11</v>
          </cell>
          <cell r="AH8113" t="str">
            <v>Month</v>
          </cell>
          <cell r="AI8113" t="str">
            <v>AAHMM11</v>
          </cell>
          <cell r="AJ8113" t="str">
            <v>AAHKM11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  <cell r="U8114" t="str">
            <v>Financial</v>
          </cell>
          <cell r="V8114" t="str">
            <v>Differential</v>
          </cell>
          <cell r="W8114" t="str">
            <v>Fuel oil</v>
          </cell>
          <cell r="AG8114">
            <v>12</v>
          </cell>
          <cell r="AH8114" t="str">
            <v>Month</v>
          </cell>
          <cell r="AI8114" t="str">
            <v>AAHMM12</v>
          </cell>
          <cell r="AJ8114" t="str">
            <v>AAHKM12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  <cell r="U8115" t="str">
            <v>Financial</v>
          </cell>
          <cell r="V8115" t="str">
            <v>Differential</v>
          </cell>
          <cell r="W8115" t="str">
            <v>Fuel oil</v>
          </cell>
          <cell r="AG8115">
            <v>1</v>
          </cell>
          <cell r="AH8115" t="str">
            <v>Quarter</v>
          </cell>
          <cell r="AI8115" t="str">
            <v>AAHKL00</v>
          </cell>
          <cell r="AJ8115" t="str">
            <v>AAHJL00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  <cell r="U8116" t="str">
            <v>Financial</v>
          </cell>
          <cell r="V8116" t="str">
            <v>Differential</v>
          </cell>
          <cell r="W8116" t="str">
            <v>Fuel oil</v>
          </cell>
          <cell r="AG8116">
            <v>2</v>
          </cell>
          <cell r="AH8116" t="str">
            <v>Quarter</v>
          </cell>
          <cell r="AI8116" t="str">
            <v>AAHKM00</v>
          </cell>
          <cell r="AJ8116" t="str">
            <v>AAHJM00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  <cell r="U8117" t="str">
            <v>Financial</v>
          </cell>
          <cell r="V8117" t="str">
            <v>Differential</v>
          </cell>
          <cell r="W8117" t="str">
            <v>Fuel oil</v>
          </cell>
          <cell r="AG8117">
            <v>3</v>
          </cell>
          <cell r="AH8117" t="str">
            <v>Quarter</v>
          </cell>
          <cell r="AI8117" t="str">
            <v>AAHKN00</v>
          </cell>
          <cell r="AJ8117" t="str">
            <v>AAHJN00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  <cell r="U8118" t="str">
            <v>Financial</v>
          </cell>
          <cell r="V8118" t="str">
            <v>Differential</v>
          </cell>
          <cell r="W8118" t="str">
            <v>Fuel oil</v>
          </cell>
          <cell r="AG8118">
            <v>4</v>
          </cell>
          <cell r="AH8118" t="str">
            <v>Quarter</v>
          </cell>
          <cell r="AI8118" t="str">
            <v>AAHKO00</v>
          </cell>
          <cell r="AJ8118" t="str">
            <v>AAHJO00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  <cell r="U8119" t="str">
            <v>Financial</v>
          </cell>
          <cell r="V8119" t="str">
            <v>Differential</v>
          </cell>
          <cell r="W8119" t="str">
            <v>Fuel oil</v>
          </cell>
          <cell r="AG8119">
            <v>1</v>
          </cell>
          <cell r="AH8119" t="str">
            <v>Year</v>
          </cell>
          <cell r="AI8119" t="str">
            <v>AAHKP00</v>
          </cell>
          <cell r="AJ8119" t="str">
            <v>AAHJP00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  <cell r="U8120" t="str">
            <v>Financial</v>
          </cell>
          <cell r="V8120" t="str">
            <v>Differential</v>
          </cell>
          <cell r="W8120" t="str">
            <v>Fuel oil</v>
          </cell>
          <cell r="AG8120">
            <v>2</v>
          </cell>
          <cell r="AH8120" t="str">
            <v>Year</v>
          </cell>
          <cell r="AI8120" t="str">
            <v>AAHKQ00</v>
          </cell>
          <cell r="AJ8120" t="str">
            <v>AAHJQ00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  <cell r="U8121" t="str">
            <v>Financial</v>
          </cell>
          <cell r="V8121" t="str">
            <v>Differential</v>
          </cell>
          <cell r="W8121" t="str">
            <v>Fuel oil</v>
          </cell>
          <cell r="AG8121">
            <v>1</v>
          </cell>
          <cell r="AH8121" t="str">
            <v>Month</v>
          </cell>
          <cell r="AI8121" t="str">
            <v>AAHKF00</v>
          </cell>
          <cell r="AJ8121" t="str">
            <v>AAHJF00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  <cell r="U8122" t="str">
            <v>Financial</v>
          </cell>
          <cell r="V8122" t="str">
            <v>Differential</v>
          </cell>
          <cell r="W8122" t="str">
            <v>Fuel oil</v>
          </cell>
          <cell r="AG8122">
            <v>2</v>
          </cell>
          <cell r="AH8122" t="str">
            <v>Month</v>
          </cell>
          <cell r="AI8122" t="str">
            <v>AAHKG00</v>
          </cell>
          <cell r="AJ8122" t="str">
            <v>AAHJG00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  <cell r="U8123" t="str">
            <v>Financial</v>
          </cell>
          <cell r="V8123" t="str">
            <v>Differential</v>
          </cell>
          <cell r="W8123" t="str">
            <v>Fuel oil</v>
          </cell>
          <cell r="AG8123">
            <v>3</v>
          </cell>
          <cell r="AH8123" t="str">
            <v>Month</v>
          </cell>
          <cell r="AI8123" t="str">
            <v>AAHKH00</v>
          </cell>
          <cell r="AJ8123" t="str">
            <v>AAHJH00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  <cell r="U8124" t="str">
            <v>Financial</v>
          </cell>
          <cell r="V8124" t="str">
            <v>Differential</v>
          </cell>
          <cell r="W8124" t="str">
            <v>Fuel oil</v>
          </cell>
          <cell r="AG8124">
            <v>4</v>
          </cell>
          <cell r="AH8124" t="str">
            <v>Month</v>
          </cell>
          <cell r="AI8124" t="str">
            <v>AAHKI00</v>
          </cell>
          <cell r="AJ8124" t="str">
            <v>AAHJI00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  <cell r="U8125" t="str">
            <v>Financial</v>
          </cell>
          <cell r="V8125" t="str">
            <v>Differential</v>
          </cell>
          <cell r="W8125" t="str">
            <v>Fuel oil</v>
          </cell>
          <cell r="AG8125">
            <v>5</v>
          </cell>
          <cell r="AH8125" t="str">
            <v>Month</v>
          </cell>
          <cell r="AI8125" t="str">
            <v>AAHKJ00</v>
          </cell>
          <cell r="AJ8125" t="str">
            <v>AAHJJ00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  <cell r="U8126" t="str">
            <v>Financial</v>
          </cell>
          <cell r="V8126" t="str">
            <v>Differential</v>
          </cell>
          <cell r="W8126" t="str">
            <v>Fuel oil</v>
          </cell>
          <cell r="AG8126">
            <v>6</v>
          </cell>
          <cell r="AH8126" t="str">
            <v>Month</v>
          </cell>
          <cell r="AI8126" t="str">
            <v>AAHKK00</v>
          </cell>
          <cell r="AJ8126" t="str">
            <v>AAHJK00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  <cell r="U8127" t="str">
            <v>Financial</v>
          </cell>
          <cell r="V8127" t="str">
            <v>Differential</v>
          </cell>
          <cell r="W8127" t="str">
            <v>Fuel oil</v>
          </cell>
          <cell r="AG8127">
            <v>7</v>
          </cell>
          <cell r="AH8127" t="str">
            <v>Month</v>
          </cell>
          <cell r="AI8127" t="str">
            <v>AAHMM07</v>
          </cell>
          <cell r="AJ8127" t="str">
            <v>AAHKM07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  <cell r="U8128" t="str">
            <v>Financial</v>
          </cell>
          <cell r="V8128" t="str">
            <v>Differential</v>
          </cell>
          <cell r="W8128" t="str">
            <v>Fuel oil</v>
          </cell>
          <cell r="AG8128">
            <v>8</v>
          </cell>
          <cell r="AH8128" t="str">
            <v>Month</v>
          </cell>
          <cell r="AI8128" t="str">
            <v>AAHMM08</v>
          </cell>
          <cell r="AJ8128" t="str">
            <v>AAHKM08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  <cell r="U8129" t="str">
            <v>Financial</v>
          </cell>
          <cell r="V8129" t="str">
            <v>Differential</v>
          </cell>
          <cell r="W8129" t="str">
            <v>Fuel oil</v>
          </cell>
          <cell r="AG8129">
            <v>9</v>
          </cell>
          <cell r="AH8129" t="str">
            <v>Month</v>
          </cell>
          <cell r="AI8129" t="str">
            <v>AAHMM09</v>
          </cell>
          <cell r="AJ8129" t="str">
            <v>AAHKM09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  <cell r="U8130" t="str">
            <v>Financial</v>
          </cell>
          <cell r="V8130" t="str">
            <v>Differential</v>
          </cell>
          <cell r="W8130" t="str">
            <v>Fuel oil</v>
          </cell>
          <cell r="AG8130">
            <v>10</v>
          </cell>
          <cell r="AH8130" t="str">
            <v>Month</v>
          </cell>
          <cell r="AI8130" t="str">
            <v>AAHMM10</v>
          </cell>
          <cell r="AJ8130" t="str">
            <v>AAHKM10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  <cell r="U8131" t="str">
            <v>Financial</v>
          </cell>
          <cell r="V8131" t="str">
            <v>Differential</v>
          </cell>
          <cell r="W8131" t="str">
            <v>Fuel oil</v>
          </cell>
          <cell r="AG8131">
            <v>11</v>
          </cell>
          <cell r="AH8131" t="str">
            <v>Month</v>
          </cell>
          <cell r="AI8131" t="str">
            <v>AAHMM11</v>
          </cell>
          <cell r="AJ8131" t="str">
            <v>AAHKM11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  <cell r="U8132" t="str">
            <v>Financial</v>
          </cell>
          <cell r="V8132" t="str">
            <v>Differential</v>
          </cell>
          <cell r="W8132" t="str">
            <v>Fuel oil</v>
          </cell>
          <cell r="AG8132">
            <v>12</v>
          </cell>
          <cell r="AH8132" t="str">
            <v>Month</v>
          </cell>
          <cell r="AI8132" t="str">
            <v>AAHMM12</v>
          </cell>
          <cell r="AJ8132" t="str">
            <v>AAHKM12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  <cell r="U8133" t="str">
            <v>Financial</v>
          </cell>
          <cell r="V8133" t="str">
            <v>Differential</v>
          </cell>
          <cell r="W8133" t="str">
            <v>Fuel oil</v>
          </cell>
          <cell r="AG8133">
            <v>1</v>
          </cell>
          <cell r="AH8133" t="str">
            <v>Quarter</v>
          </cell>
          <cell r="AI8133" t="str">
            <v>AAHKL00</v>
          </cell>
          <cell r="AJ8133" t="str">
            <v>AAHJL00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  <cell r="U8134" t="str">
            <v>Financial</v>
          </cell>
          <cell r="V8134" t="str">
            <v>Differential</v>
          </cell>
          <cell r="W8134" t="str">
            <v>Fuel oil</v>
          </cell>
          <cell r="AG8134">
            <v>2</v>
          </cell>
          <cell r="AH8134" t="str">
            <v>Quarter</v>
          </cell>
          <cell r="AI8134" t="str">
            <v>AAHKM00</v>
          </cell>
          <cell r="AJ8134" t="str">
            <v>AAHJM00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  <cell r="U8135" t="str">
            <v>Financial</v>
          </cell>
          <cell r="V8135" t="str">
            <v>Differential</v>
          </cell>
          <cell r="W8135" t="str">
            <v>Fuel oil</v>
          </cell>
          <cell r="AG8135">
            <v>3</v>
          </cell>
          <cell r="AH8135" t="str">
            <v>Quarter</v>
          </cell>
          <cell r="AI8135" t="str">
            <v>AAHKN00</v>
          </cell>
          <cell r="AJ8135" t="str">
            <v>AAHJN00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  <cell r="U8136" t="str">
            <v>Financial</v>
          </cell>
          <cell r="V8136" t="str">
            <v>Differential</v>
          </cell>
          <cell r="W8136" t="str">
            <v>Fuel oil</v>
          </cell>
          <cell r="AG8136">
            <v>4</v>
          </cell>
          <cell r="AH8136" t="str">
            <v>Quarter</v>
          </cell>
          <cell r="AI8136" t="str">
            <v>AAHKO00</v>
          </cell>
          <cell r="AJ8136" t="str">
            <v>AAHJO00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  <cell r="U8137" t="str">
            <v>Financial</v>
          </cell>
          <cell r="V8137" t="str">
            <v>Differential</v>
          </cell>
          <cell r="W8137" t="str">
            <v>Fuel oil</v>
          </cell>
          <cell r="AG8137">
            <v>1</v>
          </cell>
          <cell r="AH8137" t="str">
            <v>Year</v>
          </cell>
          <cell r="AI8137" t="str">
            <v>AAHKP00</v>
          </cell>
          <cell r="AJ8137" t="str">
            <v>AAHJP00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  <cell r="U8138" t="str">
            <v>Financial</v>
          </cell>
          <cell r="V8138" t="str">
            <v>Differential</v>
          </cell>
          <cell r="W8138" t="str">
            <v>Fuel oil</v>
          </cell>
          <cell r="AG8138">
            <v>2</v>
          </cell>
          <cell r="AH8138" t="str">
            <v>Year</v>
          </cell>
          <cell r="AI8138" t="str">
            <v>AAHKQ00</v>
          </cell>
          <cell r="AJ8138" t="str">
            <v>AAHJQ00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  <cell r="U8139" t="str">
            <v>Financial</v>
          </cell>
          <cell r="V8139" t="str">
            <v>Flat</v>
          </cell>
          <cell r="W8139" t="str">
            <v>Fuel oil</v>
          </cell>
          <cell r="AG8139">
            <v>1</v>
          </cell>
          <cell r="AH8139" t="str">
            <v>Month</v>
          </cell>
          <cell r="AI8139" t="str">
            <v>AAPQE00</v>
          </cell>
          <cell r="AJ8139" t="str">
            <v>AAWLG00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  <cell r="U8140" t="str">
            <v>Financial</v>
          </cell>
          <cell r="V8140" t="str">
            <v>Flat</v>
          </cell>
          <cell r="W8140" t="str">
            <v>Fuel oil</v>
          </cell>
          <cell r="AG8140">
            <v>2</v>
          </cell>
          <cell r="AH8140" t="str">
            <v>Month</v>
          </cell>
          <cell r="AI8140" t="str">
            <v>AAPQF00</v>
          </cell>
          <cell r="AJ8140" t="str">
            <v>AAWLG00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  <cell r="U8141" t="str">
            <v>Financial</v>
          </cell>
          <cell r="V8141" t="str">
            <v>Flat</v>
          </cell>
          <cell r="W8141" t="str">
            <v>Fuel oil</v>
          </cell>
          <cell r="AG8141">
            <v>3</v>
          </cell>
          <cell r="AH8141" t="str">
            <v>Month</v>
          </cell>
          <cell r="AI8141" t="str">
            <v>AAPQG00</v>
          </cell>
          <cell r="AJ8141" t="str">
            <v>AAWLG00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  <cell r="U8142" t="str">
            <v>Financial</v>
          </cell>
          <cell r="V8142" t="str">
            <v>Flat</v>
          </cell>
          <cell r="W8142" t="str">
            <v>Fuel oil</v>
          </cell>
          <cell r="AG8142">
            <v>4</v>
          </cell>
          <cell r="AH8142" t="str">
            <v>Month</v>
          </cell>
          <cell r="AI8142" t="str">
            <v>AAPQH00</v>
          </cell>
          <cell r="AJ8142" t="str">
            <v>AAWLG00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  <cell r="U8143" t="str">
            <v>Financial</v>
          </cell>
          <cell r="V8143" t="str">
            <v>Flat</v>
          </cell>
          <cell r="W8143" t="str">
            <v>Fuel oil</v>
          </cell>
          <cell r="AG8143">
            <v>5</v>
          </cell>
          <cell r="AH8143" t="str">
            <v>Month</v>
          </cell>
          <cell r="AI8143" t="str">
            <v>AAPQI00</v>
          </cell>
          <cell r="AJ8143" t="str">
            <v>AAWLG00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  <cell r="U8144" t="str">
            <v>Financial</v>
          </cell>
          <cell r="V8144" t="str">
            <v>Flat</v>
          </cell>
          <cell r="W8144" t="str">
            <v>Fuel oil</v>
          </cell>
          <cell r="AG8144">
            <v>6</v>
          </cell>
          <cell r="AH8144" t="str">
            <v>Month</v>
          </cell>
          <cell r="AI8144" t="str">
            <v>AAPTU00</v>
          </cell>
          <cell r="AJ8144" t="str">
            <v>AAWLG00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  <cell r="U8145" t="str">
            <v>Financial</v>
          </cell>
          <cell r="V8145" t="str">
            <v>Flat</v>
          </cell>
          <cell r="W8145" t="str">
            <v>Fuel oil</v>
          </cell>
          <cell r="AG8145">
            <v>7</v>
          </cell>
          <cell r="AH8145" t="str">
            <v>Month</v>
          </cell>
          <cell r="AI8145" t="str">
            <v>BFSM007</v>
          </cell>
          <cell r="AJ8145" t="str">
            <v>AAWLG00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  <cell r="U8146" t="str">
            <v>Financial</v>
          </cell>
          <cell r="V8146" t="str">
            <v>Flat</v>
          </cell>
          <cell r="W8146" t="str">
            <v>Fuel oil</v>
          </cell>
          <cell r="AG8146">
            <v>8</v>
          </cell>
          <cell r="AH8146" t="str">
            <v>Month</v>
          </cell>
          <cell r="AI8146" t="str">
            <v>BFSM008</v>
          </cell>
          <cell r="AJ8146" t="str">
            <v>AAWLG00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  <cell r="U8147" t="str">
            <v>Financial</v>
          </cell>
          <cell r="V8147" t="str">
            <v>Flat</v>
          </cell>
          <cell r="W8147" t="str">
            <v>Fuel oil</v>
          </cell>
          <cell r="AG8147">
            <v>9</v>
          </cell>
          <cell r="AH8147" t="str">
            <v>Month</v>
          </cell>
          <cell r="AI8147" t="str">
            <v>BFSM009</v>
          </cell>
          <cell r="AJ8147" t="str">
            <v>AAWLG00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  <cell r="U8148" t="str">
            <v>Financial</v>
          </cell>
          <cell r="V8148" t="str">
            <v>Flat</v>
          </cell>
          <cell r="W8148" t="str">
            <v>Fuel oil</v>
          </cell>
          <cell r="AG8148">
            <v>10</v>
          </cell>
          <cell r="AH8148" t="str">
            <v>Month</v>
          </cell>
          <cell r="AI8148" t="str">
            <v>BFSM010</v>
          </cell>
          <cell r="AJ8148" t="str">
            <v>AAWLG00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  <cell r="U8149" t="str">
            <v>Financial</v>
          </cell>
          <cell r="V8149" t="str">
            <v>Flat</v>
          </cell>
          <cell r="W8149" t="str">
            <v>Fuel oil</v>
          </cell>
          <cell r="AG8149">
            <v>11</v>
          </cell>
          <cell r="AH8149" t="str">
            <v>Month</v>
          </cell>
          <cell r="AI8149" t="str">
            <v>BFSM011</v>
          </cell>
          <cell r="AJ8149" t="str">
            <v>AAWLG00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  <cell r="U8150" t="str">
            <v>Financial</v>
          </cell>
          <cell r="V8150" t="str">
            <v>Flat</v>
          </cell>
          <cell r="W8150" t="str">
            <v>Fuel oil</v>
          </cell>
          <cell r="AG8150">
            <v>12</v>
          </cell>
          <cell r="AH8150" t="str">
            <v>Month</v>
          </cell>
          <cell r="AI8150" t="str">
            <v>BFSM012</v>
          </cell>
          <cell r="AJ8150" t="str">
            <v>AAWLG00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  <cell r="U8151" t="str">
            <v>Financial</v>
          </cell>
          <cell r="V8151" t="str">
            <v>Flat</v>
          </cell>
          <cell r="W8151" t="str">
            <v>Fuel oil</v>
          </cell>
          <cell r="AG8151">
            <v>1</v>
          </cell>
          <cell r="AH8151" t="str">
            <v>Quarter</v>
          </cell>
          <cell r="AI8151" t="str">
            <v>AAPQJ00</v>
          </cell>
          <cell r="AJ8151" t="str">
            <v>AAWLG00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  <cell r="U8152" t="str">
            <v>Financial</v>
          </cell>
          <cell r="V8152" t="str">
            <v>Flat</v>
          </cell>
          <cell r="W8152" t="str">
            <v>Fuel oil</v>
          </cell>
          <cell r="AG8152">
            <v>2</v>
          </cell>
          <cell r="AH8152" t="str">
            <v>Quarter</v>
          </cell>
          <cell r="AI8152" t="str">
            <v>AAPQK00</v>
          </cell>
          <cell r="AJ8152" t="str">
            <v>AAWLG00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  <cell r="U8153" t="str">
            <v>Financial</v>
          </cell>
          <cell r="V8153" t="str">
            <v>Flat</v>
          </cell>
          <cell r="W8153" t="str">
            <v>Fuel oil</v>
          </cell>
          <cell r="AG8153">
            <v>3</v>
          </cell>
          <cell r="AH8153" t="str">
            <v>Quarter</v>
          </cell>
          <cell r="AI8153" t="str">
            <v>AAPQL00</v>
          </cell>
          <cell r="AJ8153" t="str">
            <v>AAWLG00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  <cell r="U8154" t="str">
            <v>Financial</v>
          </cell>
          <cell r="V8154" t="str">
            <v>Flat</v>
          </cell>
          <cell r="W8154" t="str">
            <v>Fuel oil</v>
          </cell>
          <cell r="AG8154">
            <v>4</v>
          </cell>
          <cell r="AH8154" t="str">
            <v>Quarter</v>
          </cell>
          <cell r="AI8154" t="str">
            <v>AAPQM00</v>
          </cell>
          <cell r="AJ8154" t="str">
            <v>AAWLG00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  <cell r="U8155" t="str">
            <v>Financial</v>
          </cell>
          <cell r="V8155" t="str">
            <v>Flat</v>
          </cell>
          <cell r="W8155" t="str">
            <v>Fuel oil</v>
          </cell>
          <cell r="AG8155">
            <v>1</v>
          </cell>
          <cell r="AH8155" t="str">
            <v>Year</v>
          </cell>
          <cell r="AI8155" t="str">
            <v>AAPQP00</v>
          </cell>
          <cell r="AJ8155" t="str">
            <v>AAWLG00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  <cell r="U8156" t="str">
            <v>Financial</v>
          </cell>
          <cell r="V8156" t="str">
            <v>Flat</v>
          </cell>
          <cell r="W8156" t="str">
            <v>Fuel oil</v>
          </cell>
          <cell r="AG8156">
            <v>2</v>
          </cell>
          <cell r="AH8156" t="str">
            <v>Year</v>
          </cell>
          <cell r="AI8156" t="str">
            <v>AAPQQ00</v>
          </cell>
          <cell r="AJ8156" t="str">
            <v>AAWLG00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  <cell r="U8157" t="str">
            <v>Financial</v>
          </cell>
          <cell r="V8157" t="str">
            <v>Flat</v>
          </cell>
          <cell r="W8157" t="str">
            <v>Fuel oil</v>
          </cell>
          <cell r="AG8157">
            <v>1</v>
          </cell>
          <cell r="AH8157" t="str">
            <v>Month</v>
          </cell>
          <cell r="AI8157" t="str">
            <v>AAPQE00</v>
          </cell>
          <cell r="AJ8157" t="str">
            <v>AAWLG00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  <cell r="U8158" t="str">
            <v>Financial</v>
          </cell>
          <cell r="V8158" t="str">
            <v>Flat</v>
          </cell>
          <cell r="W8158" t="str">
            <v>Fuel oil</v>
          </cell>
          <cell r="AG8158">
            <v>2</v>
          </cell>
          <cell r="AH8158" t="str">
            <v>Month</v>
          </cell>
          <cell r="AI8158" t="str">
            <v>AAPQF00</v>
          </cell>
          <cell r="AJ8158" t="str">
            <v>AAWLG00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  <cell r="U8159" t="str">
            <v>Financial</v>
          </cell>
          <cell r="V8159" t="str">
            <v>Flat</v>
          </cell>
          <cell r="W8159" t="str">
            <v>Fuel oil</v>
          </cell>
          <cell r="AG8159">
            <v>3</v>
          </cell>
          <cell r="AH8159" t="str">
            <v>Month</v>
          </cell>
          <cell r="AI8159" t="str">
            <v>AAPQG00</v>
          </cell>
          <cell r="AJ8159" t="str">
            <v>AAWLG00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  <cell r="U8160" t="str">
            <v>Financial</v>
          </cell>
          <cell r="V8160" t="str">
            <v>Flat</v>
          </cell>
          <cell r="W8160" t="str">
            <v>Fuel oil</v>
          </cell>
          <cell r="AG8160">
            <v>4</v>
          </cell>
          <cell r="AH8160" t="str">
            <v>Month</v>
          </cell>
          <cell r="AI8160" t="str">
            <v>AAPQH00</v>
          </cell>
          <cell r="AJ8160" t="str">
            <v>AAWLG00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  <cell r="U8161" t="str">
            <v>Financial</v>
          </cell>
          <cell r="V8161" t="str">
            <v>Flat</v>
          </cell>
          <cell r="W8161" t="str">
            <v>Fuel oil</v>
          </cell>
          <cell r="AG8161">
            <v>5</v>
          </cell>
          <cell r="AH8161" t="str">
            <v>Month</v>
          </cell>
          <cell r="AI8161" t="str">
            <v>AAPQI00</v>
          </cell>
          <cell r="AJ8161" t="str">
            <v>AAWLG00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  <cell r="U8162" t="str">
            <v>Financial</v>
          </cell>
          <cell r="V8162" t="str">
            <v>Flat</v>
          </cell>
          <cell r="W8162" t="str">
            <v>Fuel oil</v>
          </cell>
          <cell r="AG8162">
            <v>6</v>
          </cell>
          <cell r="AH8162" t="str">
            <v>Month</v>
          </cell>
          <cell r="AI8162" t="str">
            <v>AAPTU00</v>
          </cell>
          <cell r="AJ8162" t="str">
            <v>AAWLG00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  <cell r="U8163" t="str">
            <v>Financial</v>
          </cell>
          <cell r="V8163" t="str">
            <v>Flat</v>
          </cell>
          <cell r="W8163" t="str">
            <v>Fuel oil</v>
          </cell>
          <cell r="AG8163">
            <v>7</v>
          </cell>
          <cell r="AH8163" t="str">
            <v>Month</v>
          </cell>
          <cell r="AI8163" t="str">
            <v>BFSM007</v>
          </cell>
          <cell r="AJ8163" t="str">
            <v>AAWLG00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  <cell r="U8164" t="str">
            <v>Financial</v>
          </cell>
          <cell r="V8164" t="str">
            <v>Flat</v>
          </cell>
          <cell r="W8164" t="str">
            <v>Fuel oil</v>
          </cell>
          <cell r="AG8164">
            <v>8</v>
          </cell>
          <cell r="AH8164" t="str">
            <v>Month</v>
          </cell>
          <cell r="AI8164" t="str">
            <v>BFSM008</v>
          </cell>
          <cell r="AJ8164" t="str">
            <v>AAWLG00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  <cell r="U8165" t="str">
            <v>Financial</v>
          </cell>
          <cell r="V8165" t="str">
            <v>Flat</v>
          </cell>
          <cell r="W8165" t="str">
            <v>Fuel oil</v>
          </cell>
          <cell r="AG8165">
            <v>9</v>
          </cell>
          <cell r="AH8165" t="str">
            <v>Month</v>
          </cell>
          <cell r="AI8165" t="str">
            <v>BFSM009</v>
          </cell>
          <cell r="AJ8165" t="str">
            <v>AAWLG00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  <cell r="U8166" t="str">
            <v>Financial</v>
          </cell>
          <cell r="V8166" t="str">
            <v>Flat</v>
          </cell>
          <cell r="W8166" t="str">
            <v>Fuel oil</v>
          </cell>
          <cell r="AG8166">
            <v>10</v>
          </cell>
          <cell r="AH8166" t="str">
            <v>Month</v>
          </cell>
          <cell r="AI8166" t="str">
            <v>BFSM010</v>
          </cell>
          <cell r="AJ8166" t="str">
            <v>AAWLG00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  <cell r="U8167" t="str">
            <v>Financial</v>
          </cell>
          <cell r="V8167" t="str">
            <v>Flat</v>
          </cell>
          <cell r="W8167" t="str">
            <v>Fuel oil</v>
          </cell>
          <cell r="AG8167">
            <v>11</v>
          </cell>
          <cell r="AH8167" t="str">
            <v>Month</v>
          </cell>
          <cell r="AI8167" t="str">
            <v>BFSM011</v>
          </cell>
          <cell r="AJ8167" t="str">
            <v>AAWLG00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  <cell r="U8168" t="str">
            <v>Financial</v>
          </cell>
          <cell r="V8168" t="str">
            <v>Flat</v>
          </cell>
          <cell r="W8168" t="str">
            <v>Fuel oil</v>
          </cell>
          <cell r="AG8168">
            <v>12</v>
          </cell>
          <cell r="AH8168" t="str">
            <v>Month</v>
          </cell>
          <cell r="AI8168" t="str">
            <v>BFSM012</v>
          </cell>
          <cell r="AJ8168" t="str">
            <v>AAWLG00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  <cell r="U8169" t="str">
            <v>Financial</v>
          </cell>
          <cell r="V8169" t="str">
            <v>Flat</v>
          </cell>
          <cell r="W8169" t="str">
            <v>Fuel oil</v>
          </cell>
          <cell r="AG8169">
            <v>1</v>
          </cell>
          <cell r="AH8169" t="str">
            <v>Quarter</v>
          </cell>
          <cell r="AI8169" t="str">
            <v>AAPQJ00</v>
          </cell>
          <cell r="AJ8169" t="str">
            <v>AAWLG00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  <cell r="U8170" t="str">
            <v>Financial</v>
          </cell>
          <cell r="V8170" t="str">
            <v>Flat</v>
          </cell>
          <cell r="W8170" t="str">
            <v>Fuel oil</v>
          </cell>
          <cell r="AG8170">
            <v>2</v>
          </cell>
          <cell r="AH8170" t="str">
            <v>Quarter</v>
          </cell>
          <cell r="AI8170" t="str">
            <v>AAPQK00</v>
          </cell>
          <cell r="AJ8170" t="str">
            <v>AAWLG00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  <cell r="U8171" t="str">
            <v>Financial</v>
          </cell>
          <cell r="V8171" t="str">
            <v>Flat</v>
          </cell>
          <cell r="W8171" t="str">
            <v>Fuel oil</v>
          </cell>
          <cell r="AG8171">
            <v>3</v>
          </cell>
          <cell r="AH8171" t="str">
            <v>Quarter</v>
          </cell>
          <cell r="AI8171" t="str">
            <v>AAPQL00</v>
          </cell>
          <cell r="AJ8171" t="str">
            <v>AAWLG00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  <cell r="U8172" t="str">
            <v>Financial</v>
          </cell>
          <cell r="V8172" t="str">
            <v>Flat</v>
          </cell>
          <cell r="W8172" t="str">
            <v>Fuel oil</v>
          </cell>
          <cell r="AG8172">
            <v>4</v>
          </cell>
          <cell r="AH8172" t="str">
            <v>Quarter</v>
          </cell>
          <cell r="AI8172" t="str">
            <v>AAPQM00</v>
          </cell>
          <cell r="AJ8172" t="str">
            <v>AAWLG00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  <cell r="U8173" t="str">
            <v>Financial</v>
          </cell>
          <cell r="V8173" t="str">
            <v>Flat</v>
          </cell>
          <cell r="W8173" t="str">
            <v>Fuel oil</v>
          </cell>
          <cell r="AG8173">
            <v>1</v>
          </cell>
          <cell r="AH8173" t="str">
            <v>Year</v>
          </cell>
          <cell r="AI8173" t="str">
            <v>AAPQP00</v>
          </cell>
          <cell r="AJ8173" t="str">
            <v>AAWLG00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  <cell r="U8174" t="str">
            <v>Financial</v>
          </cell>
          <cell r="V8174" t="str">
            <v>Flat</v>
          </cell>
          <cell r="W8174" t="str">
            <v>Fuel oil</v>
          </cell>
          <cell r="AG8174">
            <v>2</v>
          </cell>
          <cell r="AH8174" t="str">
            <v>Year</v>
          </cell>
          <cell r="AI8174" t="str">
            <v>AAPQQ00</v>
          </cell>
          <cell r="AJ8174" t="str">
            <v>AAWLG00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  <cell r="U8175" t="str">
            <v>Financial</v>
          </cell>
          <cell r="V8175" t="str">
            <v>Differential</v>
          </cell>
          <cell r="W8175" t="str">
            <v>Fuel oil</v>
          </cell>
          <cell r="AG8175">
            <v>1</v>
          </cell>
          <cell r="AH8175" t="str">
            <v>Month</v>
          </cell>
          <cell r="AI8175" t="str">
            <v>AAHJF00</v>
          </cell>
          <cell r="AJ8175" t="str">
            <v>AAHJG00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  <cell r="U8176" t="str">
            <v>Financial</v>
          </cell>
          <cell r="V8176" t="str">
            <v>Differential</v>
          </cell>
          <cell r="W8176" t="str">
            <v>Fuel oil</v>
          </cell>
          <cell r="AG8176">
            <v>2</v>
          </cell>
          <cell r="AH8176" t="str">
            <v>Month</v>
          </cell>
          <cell r="AI8176" t="str">
            <v>AAHJG00</v>
          </cell>
          <cell r="AJ8176" t="str">
            <v>AAHJH00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  <cell r="U8177" t="str">
            <v>Financial</v>
          </cell>
          <cell r="V8177" t="str">
            <v>Differential</v>
          </cell>
          <cell r="W8177" t="str">
            <v>Fuel oil</v>
          </cell>
          <cell r="AG8177">
            <v>3</v>
          </cell>
          <cell r="AH8177" t="str">
            <v>Month</v>
          </cell>
          <cell r="AI8177" t="str">
            <v>AAHJH00</v>
          </cell>
          <cell r="AJ8177" t="str">
            <v>AAHJI00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  <cell r="U8178" t="str">
            <v>Financial</v>
          </cell>
          <cell r="V8178" t="str">
            <v>Differential</v>
          </cell>
          <cell r="W8178" t="str">
            <v>Fuel oil</v>
          </cell>
          <cell r="AG8178">
            <v>4</v>
          </cell>
          <cell r="AH8178" t="str">
            <v>Month</v>
          </cell>
          <cell r="AI8178" t="str">
            <v>AAHJI00</v>
          </cell>
          <cell r="AJ8178" t="str">
            <v>AAHJJ00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  <cell r="U8179" t="str">
            <v>Financial</v>
          </cell>
          <cell r="V8179" t="str">
            <v>Differential</v>
          </cell>
          <cell r="W8179" t="str">
            <v>Fuel oil</v>
          </cell>
          <cell r="AG8179">
            <v>5</v>
          </cell>
          <cell r="AH8179" t="str">
            <v>Month</v>
          </cell>
          <cell r="AI8179" t="str">
            <v>AAHJJ00</v>
          </cell>
          <cell r="AJ8179" t="str">
            <v>AAHJK00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  <cell r="U8180" t="str">
            <v>Financial</v>
          </cell>
          <cell r="V8180" t="str">
            <v>Differential</v>
          </cell>
          <cell r="W8180" t="str">
            <v>Fuel oil</v>
          </cell>
          <cell r="AG8180">
            <v>6</v>
          </cell>
          <cell r="AH8180" t="str">
            <v>Month</v>
          </cell>
          <cell r="AI8180" t="str">
            <v>AAHJK00</v>
          </cell>
          <cell r="AJ8180" t="str">
            <v>AAHKM07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  <cell r="U8181" t="str">
            <v>Financial</v>
          </cell>
          <cell r="V8181" t="str">
            <v>Differential</v>
          </cell>
          <cell r="W8181" t="str">
            <v>Fuel oil</v>
          </cell>
          <cell r="AG8181">
            <v>7</v>
          </cell>
          <cell r="AH8181" t="str">
            <v>Month</v>
          </cell>
          <cell r="AI8181" t="str">
            <v>AAHKM07</v>
          </cell>
          <cell r="AJ8181" t="str">
            <v>AAHKM08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  <cell r="U8182" t="str">
            <v>Financial</v>
          </cell>
          <cell r="V8182" t="str">
            <v>Differential</v>
          </cell>
          <cell r="W8182" t="str">
            <v>Fuel oil</v>
          </cell>
          <cell r="AG8182">
            <v>8</v>
          </cell>
          <cell r="AH8182" t="str">
            <v>Month</v>
          </cell>
          <cell r="AI8182" t="str">
            <v>AAHKM08</v>
          </cell>
          <cell r="AJ8182" t="str">
            <v>AAHKM09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  <cell r="U8183" t="str">
            <v>Financial</v>
          </cell>
          <cell r="V8183" t="str">
            <v>Differential</v>
          </cell>
          <cell r="W8183" t="str">
            <v>Fuel oil</v>
          </cell>
          <cell r="AG8183">
            <v>9</v>
          </cell>
          <cell r="AH8183" t="str">
            <v>Month</v>
          </cell>
          <cell r="AI8183" t="str">
            <v>AAHKM09</v>
          </cell>
          <cell r="AJ8183" t="str">
            <v>AAHKM10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  <cell r="U8184" t="str">
            <v>Financial</v>
          </cell>
          <cell r="V8184" t="str">
            <v>Differential</v>
          </cell>
          <cell r="W8184" t="str">
            <v>Fuel oil</v>
          </cell>
          <cell r="AG8184">
            <v>10</v>
          </cell>
          <cell r="AH8184" t="str">
            <v>Month</v>
          </cell>
          <cell r="AI8184" t="str">
            <v>AAHKM10</v>
          </cell>
          <cell r="AJ8184" t="str">
            <v>AAHKM11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  <cell r="U8185" t="str">
            <v>Financial</v>
          </cell>
          <cell r="V8185" t="str">
            <v>Differential</v>
          </cell>
          <cell r="W8185" t="str">
            <v>Fuel oil</v>
          </cell>
          <cell r="AG8185">
            <v>11</v>
          </cell>
          <cell r="AH8185" t="str">
            <v>Month</v>
          </cell>
          <cell r="AI8185" t="str">
            <v>AAHKM11</v>
          </cell>
          <cell r="AJ8185" t="str">
            <v>AAHKM12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  <cell r="U8186" t="str">
            <v>Financial</v>
          </cell>
          <cell r="V8186" t="str">
            <v>Differential</v>
          </cell>
          <cell r="W8186" t="str">
            <v>Fuel oil</v>
          </cell>
          <cell r="AG8186">
            <v>1</v>
          </cell>
          <cell r="AH8186" t="str">
            <v>Quarter</v>
          </cell>
          <cell r="AI8186" t="str">
            <v>AAHJL00</v>
          </cell>
          <cell r="AJ8186" t="str">
            <v>AAHJM00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  <cell r="U8187" t="str">
            <v>Financial</v>
          </cell>
          <cell r="V8187" t="str">
            <v>Differential</v>
          </cell>
          <cell r="W8187" t="str">
            <v>Fuel oil</v>
          </cell>
          <cell r="AG8187">
            <v>2</v>
          </cell>
          <cell r="AH8187" t="str">
            <v>Quarter</v>
          </cell>
          <cell r="AI8187" t="str">
            <v>AAHJM00</v>
          </cell>
          <cell r="AJ8187" t="str">
            <v>AAHJN00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  <cell r="U8188" t="str">
            <v>Financial</v>
          </cell>
          <cell r="V8188" t="str">
            <v>Differential</v>
          </cell>
          <cell r="W8188" t="str">
            <v>Fuel oil</v>
          </cell>
          <cell r="AG8188">
            <v>3</v>
          </cell>
          <cell r="AH8188" t="str">
            <v>Quarter</v>
          </cell>
          <cell r="AI8188" t="str">
            <v>AAHJN00</v>
          </cell>
          <cell r="AJ8188" t="str">
            <v>AAHJO00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  <cell r="U8189" t="str">
            <v>Financial</v>
          </cell>
          <cell r="V8189" t="str">
            <v>Differential</v>
          </cell>
          <cell r="W8189" t="str">
            <v>Fuel oil</v>
          </cell>
          <cell r="AG8189">
            <v>1</v>
          </cell>
          <cell r="AH8189" t="str">
            <v>Year</v>
          </cell>
          <cell r="AI8189" t="str">
            <v>AAHJP00</v>
          </cell>
          <cell r="AJ8189" t="str">
            <v>AAHJQ00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  <cell r="U8190" t="str">
            <v>Financial</v>
          </cell>
          <cell r="V8190" t="str">
            <v>Differential</v>
          </cell>
          <cell r="W8190" t="str">
            <v>Fuel oil</v>
          </cell>
          <cell r="AG8190">
            <v>1</v>
          </cell>
          <cell r="AH8190" t="str">
            <v>Month</v>
          </cell>
          <cell r="AI8190" t="str">
            <v>AAHJF00</v>
          </cell>
          <cell r="AJ8190" t="str">
            <v>AAHJG00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  <cell r="U8191" t="str">
            <v>Financial</v>
          </cell>
          <cell r="V8191" t="str">
            <v>Differential</v>
          </cell>
          <cell r="W8191" t="str">
            <v>Fuel oil</v>
          </cell>
          <cell r="AG8191">
            <v>2</v>
          </cell>
          <cell r="AH8191" t="str">
            <v>Month</v>
          </cell>
          <cell r="AI8191" t="str">
            <v>AAHJG00</v>
          </cell>
          <cell r="AJ8191" t="str">
            <v>AAHJH00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  <cell r="U8192" t="str">
            <v>Financial</v>
          </cell>
          <cell r="V8192" t="str">
            <v>Differential</v>
          </cell>
          <cell r="W8192" t="str">
            <v>Fuel oil</v>
          </cell>
          <cell r="AG8192">
            <v>3</v>
          </cell>
          <cell r="AH8192" t="str">
            <v>Month</v>
          </cell>
          <cell r="AI8192" t="str">
            <v>AAHJH00</v>
          </cell>
          <cell r="AJ8192" t="str">
            <v>AAHJI00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  <cell r="U8193" t="str">
            <v>Financial</v>
          </cell>
          <cell r="V8193" t="str">
            <v>Differential</v>
          </cell>
          <cell r="W8193" t="str">
            <v>Fuel oil</v>
          </cell>
          <cell r="AG8193">
            <v>4</v>
          </cell>
          <cell r="AH8193" t="str">
            <v>Month</v>
          </cell>
          <cell r="AI8193" t="str">
            <v>AAHJI00</v>
          </cell>
          <cell r="AJ8193" t="str">
            <v>AAHJJ00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  <cell r="U8194" t="str">
            <v>Financial</v>
          </cell>
          <cell r="V8194" t="str">
            <v>Differential</v>
          </cell>
          <cell r="W8194" t="str">
            <v>Fuel oil</v>
          </cell>
          <cell r="AG8194">
            <v>5</v>
          </cell>
          <cell r="AH8194" t="str">
            <v>Month</v>
          </cell>
          <cell r="AI8194" t="str">
            <v>AAHJJ00</v>
          </cell>
          <cell r="AJ8194" t="str">
            <v>AAHJK00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  <cell r="U8195" t="str">
            <v>Financial</v>
          </cell>
          <cell r="V8195" t="str">
            <v>Differential</v>
          </cell>
          <cell r="W8195" t="str">
            <v>Fuel oil</v>
          </cell>
          <cell r="AG8195">
            <v>6</v>
          </cell>
          <cell r="AH8195" t="str">
            <v>Month</v>
          </cell>
          <cell r="AI8195" t="str">
            <v>AAHJK00</v>
          </cell>
          <cell r="AJ8195" t="str">
            <v>AAHKM07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  <cell r="U8196" t="str">
            <v>Financial</v>
          </cell>
          <cell r="V8196" t="str">
            <v>Differential</v>
          </cell>
          <cell r="W8196" t="str">
            <v>Fuel oil</v>
          </cell>
          <cell r="AG8196">
            <v>7</v>
          </cell>
          <cell r="AH8196" t="str">
            <v>Month</v>
          </cell>
          <cell r="AI8196" t="str">
            <v>AAHKM07</v>
          </cell>
          <cell r="AJ8196" t="str">
            <v>AAHKM08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  <cell r="U8197" t="str">
            <v>Financial</v>
          </cell>
          <cell r="V8197" t="str">
            <v>Differential</v>
          </cell>
          <cell r="W8197" t="str">
            <v>Fuel oil</v>
          </cell>
          <cell r="AG8197">
            <v>8</v>
          </cell>
          <cell r="AH8197" t="str">
            <v>Month</v>
          </cell>
          <cell r="AI8197" t="str">
            <v>AAHKM08</v>
          </cell>
          <cell r="AJ8197" t="str">
            <v>AAHKM09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  <cell r="U8198" t="str">
            <v>Financial</v>
          </cell>
          <cell r="V8198" t="str">
            <v>Differential</v>
          </cell>
          <cell r="W8198" t="str">
            <v>Fuel oil</v>
          </cell>
          <cell r="AG8198">
            <v>9</v>
          </cell>
          <cell r="AH8198" t="str">
            <v>Month</v>
          </cell>
          <cell r="AI8198" t="str">
            <v>AAHKM09</v>
          </cell>
          <cell r="AJ8198" t="str">
            <v>AAHKM10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  <cell r="U8199" t="str">
            <v>Financial</v>
          </cell>
          <cell r="V8199" t="str">
            <v>Differential</v>
          </cell>
          <cell r="W8199" t="str">
            <v>Fuel oil</v>
          </cell>
          <cell r="AG8199">
            <v>10</v>
          </cell>
          <cell r="AH8199" t="str">
            <v>Month</v>
          </cell>
          <cell r="AI8199" t="str">
            <v>AAHKM10</v>
          </cell>
          <cell r="AJ8199" t="str">
            <v>AAHKM11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  <cell r="U8200" t="str">
            <v>Financial</v>
          </cell>
          <cell r="V8200" t="str">
            <v>Differential</v>
          </cell>
          <cell r="W8200" t="str">
            <v>Fuel oil</v>
          </cell>
          <cell r="AG8200">
            <v>11</v>
          </cell>
          <cell r="AH8200" t="str">
            <v>Month</v>
          </cell>
          <cell r="AI8200" t="str">
            <v>AAHKM11</v>
          </cell>
          <cell r="AJ8200" t="str">
            <v>AAHKM12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  <cell r="U8201" t="str">
            <v>Financial</v>
          </cell>
          <cell r="V8201" t="str">
            <v>Differential</v>
          </cell>
          <cell r="W8201" t="str">
            <v>Fuel oil</v>
          </cell>
          <cell r="AG8201">
            <v>1</v>
          </cell>
          <cell r="AH8201" t="str">
            <v>Quarter</v>
          </cell>
          <cell r="AI8201" t="str">
            <v>AAHJL00</v>
          </cell>
          <cell r="AJ8201" t="str">
            <v>AAHJM00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  <cell r="U8202" t="str">
            <v>Financial</v>
          </cell>
          <cell r="V8202" t="str">
            <v>Differential</v>
          </cell>
          <cell r="W8202" t="str">
            <v>Fuel oil</v>
          </cell>
          <cell r="AG8202">
            <v>2</v>
          </cell>
          <cell r="AH8202" t="str">
            <v>Quarter</v>
          </cell>
          <cell r="AI8202" t="str">
            <v>AAHJM00</v>
          </cell>
          <cell r="AJ8202" t="str">
            <v>AAHJN00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  <cell r="U8203" t="str">
            <v>Financial</v>
          </cell>
          <cell r="V8203" t="str">
            <v>Differential</v>
          </cell>
          <cell r="W8203" t="str">
            <v>Fuel oil</v>
          </cell>
          <cell r="AG8203">
            <v>3</v>
          </cell>
          <cell r="AH8203" t="str">
            <v>Quarter</v>
          </cell>
          <cell r="AI8203" t="str">
            <v>AAHJN00</v>
          </cell>
          <cell r="AJ8203" t="str">
            <v>AAHJO00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  <cell r="U8204" t="str">
            <v>Financial</v>
          </cell>
          <cell r="V8204" t="str">
            <v>Differential</v>
          </cell>
          <cell r="W8204" t="str">
            <v>Fuel oil</v>
          </cell>
          <cell r="AG8204">
            <v>1</v>
          </cell>
          <cell r="AH8204" t="str">
            <v>Year</v>
          </cell>
          <cell r="AI8204" t="str">
            <v>AAHJP00</v>
          </cell>
          <cell r="AJ8204" t="str">
            <v>AAHJQ00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  <cell r="U8205" t="str">
            <v>Financial</v>
          </cell>
          <cell r="V8205" t="str">
            <v>Flat</v>
          </cell>
          <cell r="W8205" t="str">
            <v>Fuel oil</v>
          </cell>
          <cell r="AG8205">
            <v>1</v>
          </cell>
          <cell r="AH8205" t="str">
            <v>Month</v>
          </cell>
          <cell r="AI8205" t="str">
            <v>AAPQM00</v>
          </cell>
          <cell r="AJ8205" t="str">
            <v>AAWLG00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  <cell r="U8206" t="str">
            <v>Financial</v>
          </cell>
          <cell r="V8206" t="str">
            <v>Flat</v>
          </cell>
          <cell r="W8206" t="str">
            <v>Fuel oil</v>
          </cell>
          <cell r="AG8206">
            <v>2</v>
          </cell>
          <cell r="AH8206" t="str">
            <v>Month</v>
          </cell>
          <cell r="AI8206" t="str">
            <v>AAPQM00</v>
          </cell>
          <cell r="AJ8206" t="str">
            <v>AAWLG00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  <cell r="U8207" t="str">
            <v>Financial</v>
          </cell>
          <cell r="V8207" t="str">
            <v>Flat</v>
          </cell>
          <cell r="W8207" t="str">
            <v>Fuel oil</v>
          </cell>
          <cell r="AG8207">
            <v>3</v>
          </cell>
          <cell r="AH8207" t="str">
            <v>Month</v>
          </cell>
          <cell r="AI8207" t="str">
            <v>AAPQM00</v>
          </cell>
          <cell r="AJ8207" t="str">
            <v>AAWLG00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  <cell r="U8208" t="str">
            <v>Financial</v>
          </cell>
          <cell r="V8208" t="str">
            <v>Flat</v>
          </cell>
          <cell r="W8208" t="str">
            <v>Fuel oil</v>
          </cell>
          <cell r="AG8208">
            <v>4</v>
          </cell>
          <cell r="AH8208" t="str">
            <v>Month</v>
          </cell>
          <cell r="AI8208" t="str">
            <v>AAPQM00</v>
          </cell>
          <cell r="AJ8208" t="str">
            <v>AAWLG00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  <cell r="U8209" t="str">
            <v>Financial</v>
          </cell>
          <cell r="V8209" t="str">
            <v>Flat</v>
          </cell>
          <cell r="W8209" t="str">
            <v>Fuel oil</v>
          </cell>
          <cell r="AG8209">
            <v>5</v>
          </cell>
          <cell r="AH8209" t="str">
            <v>Month</v>
          </cell>
          <cell r="AI8209" t="str">
            <v>AAPQM00</v>
          </cell>
          <cell r="AJ8209" t="str">
            <v>AAWLG00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  <cell r="U8210" t="str">
            <v>Financial</v>
          </cell>
          <cell r="V8210" t="str">
            <v>Flat</v>
          </cell>
          <cell r="W8210" t="str">
            <v>Fuel oil</v>
          </cell>
          <cell r="AG8210">
            <v>6</v>
          </cell>
          <cell r="AH8210" t="str">
            <v>Month</v>
          </cell>
          <cell r="AI8210" t="str">
            <v>AAPQM00</v>
          </cell>
          <cell r="AJ8210" t="str">
            <v>AAWLG00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  <cell r="U8211" t="str">
            <v>Financial</v>
          </cell>
          <cell r="V8211" t="str">
            <v>Flat</v>
          </cell>
          <cell r="W8211" t="str">
            <v>Fuel oil</v>
          </cell>
          <cell r="AG8211">
            <v>7</v>
          </cell>
          <cell r="AH8211" t="str">
            <v>Month</v>
          </cell>
          <cell r="AI8211" t="str">
            <v>AAPQM00</v>
          </cell>
          <cell r="AJ8211" t="str">
            <v>AAWLG00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  <cell r="U8212" t="str">
            <v>Financial</v>
          </cell>
          <cell r="V8212" t="str">
            <v>Flat</v>
          </cell>
          <cell r="W8212" t="str">
            <v>Fuel oil</v>
          </cell>
          <cell r="AG8212">
            <v>8</v>
          </cell>
          <cell r="AH8212" t="str">
            <v>Month</v>
          </cell>
          <cell r="AI8212" t="str">
            <v>AAPQM00</v>
          </cell>
          <cell r="AJ8212" t="str">
            <v>AAWLG00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  <cell r="U8213" t="str">
            <v>Financial</v>
          </cell>
          <cell r="V8213" t="str">
            <v>Flat</v>
          </cell>
          <cell r="W8213" t="str">
            <v>Fuel oil</v>
          </cell>
          <cell r="AG8213">
            <v>9</v>
          </cell>
          <cell r="AH8213" t="str">
            <v>Month</v>
          </cell>
          <cell r="AI8213" t="str">
            <v>AAPQM00</v>
          </cell>
          <cell r="AJ8213" t="str">
            <v>AAWLG00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  <cell r="U8214" t="str">
            <v>Financial</v>
          </cell>
          <cell r="V8214" t="str">
            <v>Flat</v>
          </cell>
          <cell r="W8214" t="str">
            <v>Fuel oil</v>
          </cell>
          <cell r="AG8214">
            <v>10</v>
          </cell>
          <cell r="AH8214" t="str">
            <v>Month</v>
          </cell>
          <cell r="AI8214" t="str">
            <v>AAPQM00</v>
          </cell>
          <cell r="AJ8214" t="str">
            <v>AAWLG00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  <cell r="U8215" t="str">
            <v>Financial</v>
          </cell>
          <cell r="V8215" t="str">
            <v>Flat</v>
          </cell>
          <cell r="W8215" t="str">
            <v>Fuel oil</v>
          </cell>
          <cell r="AG8215">
            <v>11</v>
          </cell>
          <cell r="AH8215" t="str">
            <v>Month</v>
          </cell>
          <cell r="AI8215" t="str">
            <v>AAPQM00</v>
          </cell>
          <cell r="AJ8215" t="str">
            <v>AAWLG00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  <cell r="U8216" t="str">
            <v>Financial</v>
          </cell>
          <cell r="V8216" t="str">
            <v>Flat</v>
          </cell>
          <cell r="W8216" t="str">
            <v>Fuel oil</v>
          </cell>
          <cell r="AG8216">
            <v>12</v>
          </cell>
          <cell r="AH8216" t="str">
            <v>Month</v>
          </cell>
          <cell r="AI8216" t="str">
            <v>AAPQM00</v>
          </cell>
          <cell r="AJ8216" t="str">
            <v>AAWLG00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  <cell r="U8217" t="str">
            <v>Financial</v>
          </cell>
          <cell r="V8217" t="str">
            <v>Flat</v>
          </cell>
          <cell r="W8217" t="str">
            <v>Fuel oil</v>
          </cell>
          <cell r="AG8217">
            <v>1</v>
          </cell>
          <cell r="AH8217" t="str">
            <v>Quarter</v>
          </cell>
          <cell r="AI8217" t="str">
            <v>AAPQM00</v>
          </cell>
          <cell r="AJ8217" t="str">
            <v>AAWLG00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  <cell r="U8218" t="str">
            <v>Financial</v>
          </cell>
          <cell r="V8218" t="str">
            <v>Flat</v>
          </cell>
          <cell r="W8218" t="str">
            <v>Fuel oil</v>
          </cell>
          <cell r="AG8218">
            <v>2</v>
          </cell>
          <cell r="AH8218" t="str">
            <v>Quarter</v>
          </cell>
          <cell r="AI8218" t="str">
            <v>AAPQM00</v>
          </cell>
          <cell r="AJ8218" t="str">
            <v>AAWLG00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  <cell r="U8219" t="str">
            <v>Financial</v>
          </cell>
          <cell r="V8219" t="str">
            <v>Flat</v>
          </cell>
          <cell r="W8219" t="str">
            <v>Fuel oil</v>
          </cell>
          <cell r="AG8219">
            <v>3</v>
          </cell>
          <cell r="AH8219" t="str">
            <v>Quarter</v>
          </cell>
          <cell r="AI8219" t="str">
            <v>AAPQM00</v>
          </cell>
          <cell r="AJ8219" t="str">
            <v>AAWLG00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  <cell r="U8220" t="str">
            <v>Financial</v>
          </cell>
          <cell r="V8220" t="str">
            <v>Flat</v>
          </cell>
          <cell r="W8220" t="str">
            <v>Fuel oil</v>
          </cell>
          <cell r="AG8220">
            <v>4</v>
          </cell>
          <cell r="AH8220" t="str">
            <v>Quarter</v>
          </cell>
          <cell r="AI8220" t="str">
            <v>AAPQM00</v>
          </cell>
          <cell r="AJ8220" t="str">
            <v>AAWLG00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  <cell r="U8221" t="str">
            <v>Financial</v>
          </cell>
          <cell r="V8221" t="str">
            <v>Flat</v>
          </cell>
          <cell r="W8221" t="str">
            <v>Fuel oil</v>
          </cell>
          <cell r="AG8221">
            <v>1</v>
          </cell>
          <cell r="AH8221" t="str">
            <v>Year</v>
          </cell>
          <cell r="AI8221" t="str">
            <v>AAPQM00</v>
          </cell>
          <cell r="AJ8221" t="str">
            <v>AAWLG00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  <cell r="U8222" t="str">
            <v>Financial</v>
          </cell>
          <cell r="V8222" t="str">
            <v>Flat</v>
          </cell>
          <cell r="W8222" t="str">
            <v>Fuel oil</v>
          </cell>
          <cell r="AG8222">
            <v>2</v>
          </cell>
          <cell r="AH8222" t="str">
            <v>Year</v>
          </cell>
          <cell r="AI8222" t="str">
            <v>AAPQM00</v>
          </cell>
          <cell r="AJ8222" t="str">
            <v>AAWLG00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  <cell r="U8223" t="str">
            <v>Financial</v>
          </cell>
          <cell r="V8223" t="str">
            <v>Differential</v>
          </cell>
          <cell r="W8223" t="str">
            <v>Fuel oil</v>
          </cell>
          <cell r="AG8223">
            <v>1</v>
          </cell>
          <cell r="AH8223" t="str">
            <v>Month</v>
          </cell>
          <cell r="AI8223" t="str">
            <v>AARVC00</v>
          </cell>
          <cell r="AJ8223" t="str">
            <v>AAHJF00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  <cell r="U8224" t="str">
            <v>Financial</v>
          </cell>
          <cell r="V8224" t="str">
            <v>Differential</v>
          </cell>
          <cell r="W8224" t="str">
            <v>Fuel oil</v>
          </cell>
          <cell r="AG8224">
            <v>2</v>
          </cell>
          <cell r="AH8224" t="str">
            <v>Month</v>
          </cell>
          <cell r="AI8224" t="str">
            <v>AARVD00</v>
          </cell>
          <cell r="AJ8224" t="str">
            <v>AAHJG00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  <cell r="U8225" t="str">
            <v>Financial</v>
          </cell>
          <cell r="V8225" t="str">
            <v>Differential</v>
          </cell>
          <cell r="W8225" t="str">
            <v>Fuel oil</v>
          </cell>
          <cell r="AG8225">
            <v>3</v>
          </cell>
          <cell r="AH8225" t="str">
            <v>Month</v>
          </cell>
          <cell r="AI8225" t="str">
            <v>AARVE00</v>
          </cell>
          <cell r="AJ8225" t="str">
            <v>AAHJH00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  <cell r="U8226" t="str">
            <v>Financial</v>
          </cell>
          <cell r="V8226" t="str">
            <v>Differential</v>
          </cell>
          <cell r="W8226" t="str">
            <v>Fuel oil</v>
          </cell>
          <cell r="AG8226">
            <v>4</v>
          </cell>
          <cell r="AH8226" t="str">
            <v>Month</v>
          </cell>
          <cell r="AI8226" t="str">
            <v>AARVF00</v>
          </cell>
          <cell r="AJ8226" t="str">
            <v>AAHJI00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  <cell r="U8227" t="str">
            <v>Financial</v>
          </cell>
          <cell r="V8227" t="str">
            <v>Differential</v>
          </cell>
          <cell r="W8227" t="str">
            <v>Fuel oil</v>
          </cell>
          <cell r="AG8227">
            <v>5</v>
          </cell>
          <cell r="AH8227" t="str">
            <v>Month</v>
          </cell>
          <cell r="AI8227" t="str">
            <v>AARVG00</v>
          </cell>
          <cell r="AJ8227" t="str">
            <v>AAHJJ00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  <cell r="U8228" t="str">
            <v>Financial</v>
          </cell>
          <cell r="V8228" t="str">
            <v>Differential</v>
          </cell>
          <cell r="W8228" t="str">
            <v>Fuel oil</v>
          </cell>
          <cell r="AG8228">
            <v>6</v>
          </cell>
          <cell r="AH8228" t="str">
            <v>Month</v>
          </cell>
          <cell r="AI8228" t="str">
            <v>AARVH00</v>
          </cell>
          <cell r="AJ8228" t="str">
            <v>AAHJK00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  <cell r="U8229" t="str">
            <v>Financial</v>
          </cell>
          <cell r="V8229" t="str">
            <v>Differential</v>
          </cell>
          <cell r="W8229" t="str">
            <v>Fuel oil</v>
          </cell>
          <cell r="AG8229">
            <v>7</v>
          </cell>
          <cell r="AH8229" t="str">
            <v>Month</v>
          </cell>
          <cell r="AI8229" t="str">
            <v>AARVM07</v>
          </cell>
          <cell r="AJ8229" t="str">
            <v>AAHKM07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  <cell r="U8230" t="str">
            <v>Financial</v>
          </cell>
          <cell r="V8230" t="str">
            <v>Differential</v>
          </cell>
          <cell r="W8230" t="str">
            <v>Fuel oil</v>
          </cell>
          <cell r="AG8230">
            <v>8</v>
          </cell>
          <cell r="AH8230" t="str">
            <v>Month</v>
          </cell>
          <cell r="AI8230" t="str">
            <v>AARVM08</v>
          </cell>
          <cell r="AJ8230" t="str">
            <v>AAHKM08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  <cell r="U8231" t="str">
            <v>Financial</v>
          </cell>
          <cell r="V8231" t="str">
            <v>Differential</v>
          </cell>
          <cell r="W8231" t="str">
            <v>Fuel oil</v>
          </cell>
          <cell r="AG8231">
            <v>9</v>
          </cell>
          <cell r="AH8231" t="str">
            <v>Month</v>
          </cell>
          <cell r="AI8231" t="str">
            <v>AARVM09</v>
          </cell>
          <cell r="AJ8231" t="str">
            <v>AAHKM09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  <cell r="U8232" t="str">
            <v>Financial</v>
          </cell>
          <cell r="V8232" t="str">
            <v>Differential</v>
          </cell>
          <cell r="W8232" t="str">
            <v>Fuel oil</v>
          </cell>
          <cell r="AG8232">
            <v>10</v>
          </cell>
          <cell r="AH8232" t="str">
            <v>Month</v>
          </cell>
          <cell r="AI8232" t="str">
            <v>AARVM10</v>
          </cell>
          <cell r="AJ8232" t="str">
            <v>AAHKM10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  <cell r="U8233" t="str">
            <v>Financial</v>
          </cell>
          <cell r="V8233" t="str">
            <v>Differential</v>
          </cell>
          <cell r="W8233" t="str">
            <v>Fuel oil</v>
          </cell>
          <cell r="AG8233">
            <v>11</v>
          </cell>
          <cell r="AH8233" t="str">
            <v>Month</v>
          </cell>
          <cell r="AI8233" t="str">
            <v>AARVM11</v>
          </cell>
          <cell r="AJ8233" t="str">
            <v>AAHKM11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  <cell r="U8234" t="str">
            <v>Financial</v>
          </cell>
          <cell r="V8234" t="str">
            <v>Differential</v>
          </cell>
          <cell r="W8234" t="str">
            <v>Fuel oil</v>
          </cell>
          <cell r="AG8234">
            <v>12</v>
          </cell>
          <cell r="AH8234" t="str">
            <v>Month</v>
          </cell>
          <cell r="AI8234" t="str">
            <v>AARVM12</v>
          </cell>
          <cell r="AJ8234" t="str">
            <v>AAHKM12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  <cell r="U8235" t="str">
            <v>Financial</v>
          </cell>
          <cell r="V8235" t="str">
            <v>Differential</v>
          </cell>
          <cell r="W8235" t="str">
            <v>Fuel oil</v>
          </cell>
          <cell r="AG8235">
            <v>1</v>
          </cell>
          <cell r="AH8235" t="str">
            <v>Quarter</v>
          </cell>
          <cell r="AI8235" t="str">
            <v>AARVI00</v>
          </cell>
          <cell r="AJ8235" t="str">
            <v>AAHJL00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  <cell r="U8236" t="str">
            <v>Financial</v>
          </cell>
          <cell r="V8236" t="str">
            <v>Differential</v>
          </cell>
          <cell r="W8236" t="str">
            <v>Fuel oil</v>
          </cell>
          <cell r="AG8236">
            <v>2</v>
          </cell>
          <cell r="AH8236" t="str">
            <v>Quarter</v>
          </cell>
          <cell r="AI8236" t="str">
            <v>AARVJ00</v>
          </cell>
          <cell r="AJ8236" t="str">
            <v>AAHJM00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  <cell r="U8237" t="str">
            <v>Financial</v>
          </cell>
          <cell r="V8237" t="str">
            <v>Differential</v>
          </cell>
          <cell r="W8237" t="str">
            <v>Fuel oil</v>
          </cell>
          <cell r="AG8237">
            <v>3</v>
          </cell>
          <cell r="AH8237" t="str">
            <v>Quarter</v>
          </cell>
          <cell r="AI8237" t="str">
            <v>AARVK00</v>
          </cell>
          <cell r="AJ8237" t="str">
            <v>AAHJN00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  <cell r="U8238" t="str">
            <v>Financial</v>
          </cell>
          <cell r="V8238" t="str">
            <v>Differential</v>
          </cell>
          <cell r="W8238" t="str">
            <v>Fuel oil</v>
          </cell>
          <cell r="AG8238">
            <v>4</v>
          </cell>
          <cell r="AH8238" t="str">
            <v>Quarter</v>
          </cell>
          <cell r="AI8238" t="str">
            <v>AARVL00</v>
          </cell>
          <cell r="AJ8238" t="str">
            <v>AAHJO00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  <cell r="U8239" t="str">
            <v>Financial</v>
          </cell>
          <cell r="V8239" t="str">
            <v>Differential</v>
          </cell>
          <cell r="W8239" t="str">
            <v>Fuel oil</v>
          </cell>
          <cell r="AG8239">
            <v>1</v>
          </cell>
          <cell r="AH8239" t="str">
            <v>Year</v>
          </cell>
          <cell r="AI8239" t="str">
            <v>AARVO00</v>
          </cell>
          <cell r="AJ8239" t="str">
            <v>AAHJP00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  <cell r="U8240" t="str">
            <v>Financial</v>
          </cell>
          <cell r="V8240" t="str">
            <v>Differential</v>
          </cell>
          <cell r="W8240" t="str">
            <v>Fuel oil</v>
          </cell>
          <cell r="AG8240">
            <v>2</v>
          </cell>
          <cell r="AH8240" t="str">
            <v>Year</v>
          </cell>
          <cell r="AI8240" t="str">
            <v>AARVP00</v>
          </cell>
          <cell r="AJ8240" t="str">
            <v>AAHJQ00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  <cell r="U8241" t="str">
            <v>Financial</v>
          </cell>
          <cell r="V8241" t="str">
            <v>Differential</v>
          </cell>
          <cell r="W8241" t="str">
            <v>Fuel oil</v>
          </cell>
          <cell r="AG8241">
            <v>1</v>
          </cell>
          <cell r="AH8241" t="str">
            <v>Month</v>
          </cell>
          <cell r="AI8241" t="str">
            <v>WTFL001</v>
          </cell>
          <cell r="AJ8241" t="str">
            <v>AALTA00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  <cell r="U8242" t="str">
            <v>Financial</v>
          </cell>
          <cell r="V8242" t="str">
            <v>Differential</v>
          </cell>
          <cell r="W8242" t="str">
            <v>Fuel oil</v>
          </cell>
          <cell r="AG8242">
            <v>2</v>
          </cell>
          <cell r="AH8242" t="str">
            <v>Month</v>
          </cell>
          <cell r="AI8242" t="str">
            <v>WTFL002</v>
          </cell>
          <cell r="AJ8242" t="str">
            <v>AALTC00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  <cell r="U8243" t="str">
            <v>Financial</v>
          </cell>
          <cell r="V8243" t="str">
            <v>Differential</v>
          </cell>
          <cell r="W8243" t="str">
            <v>Fuel oil</v>
          </cell>
          <cell r="AG8243">
            <v>3</v>
          </cell>
          <cell r="AH8243" t="str">
            <v>Month</v>
          </cell>
          <cell r="AI8243" t="str">
            <v>WTFL003</v>
          </cell>
          <cell r="AJ8243" t="str">
            <v>AALTF00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  <cell r="U8244" t="str">
            <v>Financial</v>
          </cell>
          <cell r="V8244" t="str">
            <v>Differential</v>
          </cell>
          <cell r="W8244" t="str">
            <v>Fuel oil</v>
          </cell>
          <cell r="AG8244">
            <v>4</v>
          </cell>
          <cell r="AH8244" t="str">
            <v>Month</v>
          </cell>
          <cell r="AI8244" t="str">
            <v>WTFL004</v>
          </cell>
          <cell r="AJ8244" t="str">
            <v>AALTH00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  <cell r="U8245" t="str">
            <v>Financial</v>
          </cell>
          <cell r="V8245" t="str">
            <v>Differential</v>
          </cell>
          <cell r="W8245" t="str">
            <v>Fuel oil</v>
          </cell>
          <cell r="AG8245">
            <v>5</v>
          </cell>
          <cell r="AH8245" t="str">
            <v>Month</v>
          </cell>
          <cell r="AI8245" t="str">
            <v>WTFL005</v>
          </cell>
          <cell r="AJ8245" t="str">
            <v>AAQDU00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  <cell r="U8246" t="str">
            <v>Financial</v>
          </cell>
          <cell r="V8246" t="str">
            <v>Differential</v>
          </cell>
          <cell r="W8246" t="str">
            <v>Fuel oil</v>
          </cell>
          <cell r="AG8246">
            <v>6</v>
          </cell>
          <cell r="AH8246" t="str">
            <v>Month</v>
          </cell>
          <cell r="AI8246" t="str">
            <v>WTFL006</v>
          </cell>
          <cell r="AJ8246" t="str">
            <v>AAQDV00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  <cell r="U8247" t="str">
            <v>Financial</v>
          </cell>
          <cell r="V8247" t="str">
            <v>Differential</v>
          </cell>
          <cell r="W8247" t="str">
            <v>Fuel oil</v>
          </cell>
          <cell r="AG8247">
            <v>7</v>
          </cell>
          <cell r="AH8247" t="str">
            <v>Month</v>
          </cell>
          <cell r="AI8247" t="str">
            <v>WTFL007</v>
          </cell>
          <cell r="AJ8247" t="str">
            <v>AALT007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  <cell r="U8248" t="str">
            <v>Financial</v>
          </cell>
          <cell r="V8248" t="str">
            <v>Differential</v>
          </cell>
          <cell r="W8248" t="str">
            <v>Fuel oil</v>
          </cell>
          <cell r="AG8248">
            <v>8</v>
          </cell>
          <cell r="AH8248" t="str">
            <v>Month</v>
          </cell>
          <cell r="AI8248" t="str">
            <v>WTFL008</v>
          </cell>
          <cell r="AJ8248" t="str">
            <v>AALT008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  <cell r="U8249" t="str">
            <v>Financial</v>
          </cell>
          <cell r="V8249" t="str">
            <v>Differential</v>
          </cell>
          <cell r="W8249" t="str">
            <v>Fuel oil</v>
          </cell>
          <cell r="AG8249">
            <v>9</v>
          </cell>
          <cell r="AH8249" t="str">
            <v>Month</v>
          </cell>
          <cell r="AI8249" t="str">
            <v>WTFL009</v>
          </cell>
          <cell r="AJ8249" t="str">
            <v>AALT009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  <cell r="U8250" t="str">
            <v>Financial</v>
          </cell>
          <cell r="V8250" t="str">
            <v>Differential</v>
          </cell>
          <cell r="W8250" t="str">
            <v>Fuel oil</v>
          </cell>
          <cell r="AG8250">
            <v>10</v>
          </cell>
          <cell r="AH8250" t="str">
            <v>Month</v>
          </cell>
          <cell r="AI8250" t="str">
            <v>WTFL010</v>
          </cell>
          <cell r="AJ8250" t="str">
            <v>AALT010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  <cell r="U8251" t="str">
            <v>Financial</v>
          </cell>
          <cell r="V8251" t="str">
            <v>Differential</v>
          </cell>
          <cell r="W8251" t="str">
            <v>Fuel oil</v>
          </cell>
          <cell r="AG8251">
            <v>11</v>
          </cell>
          <cell r="AH8251" t="str">
            <v>Month</v>
          </cell>
          <cell r="AI8251" t="str">
            <v>WTFL011</v>
          </cell>
          <cell r="AJ8251" t="str">
            <v>AALT011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  <cell r="U8252" t="str">
            <v>Financial</v>
          </cell>
          <cell r="V8252" t="str">
            <v>Differential</v>
          </cell>
          <cell r="W8252" t="str">
            <v>Fuel oil</v>
          </cell>
          <cell r="AG8252">
            <v>12</v>
          </cell>
          <cell r="AH8252" t="str">
            <v>Month</v>
          </cell>
          <cell r="AI8252" t="str">
            <v>WTFL012</v>
          </cell>
          <cell r="AJ8252" t="str">
            <v>AALT012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  <cell r="U8253" t="str">
            <v>Financial</v>
          </cell>
          <cell r="V8253" t="str">
            <v>Differential</v>
          </cell>
          <cell r="W8253" t="str">
            <v>Fuel oil</v>
          </cell>
          <cell r="AG8253">
            <v>13</v>
          </cell>
          <cell r="AH8253" t="str">
            <v>Month</v>
          </cell>
          <cell r="AI8253" t="str">
            <v>WTFL013</v>
          </cell>
          <cell r="AJ8253" t="str">
            <v>AALT013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  <cell r="U8254" t="str">
            <v>Financial</v>
          </cell>
          <cell r="V8254" t="str">
            <v>Differential</v>
          </cell>
          <cell r="W8254" t="str">
            <v>Fuel oil</v>
          </cell>
          <cell r="AG8254">
            <v>14</v>
          </cell>
          <cell r="AH8254" t="str">
            <v>Month</v>
          </cell>
          <cell r="AI8254" t="str">
            <v>WTFL014</v>
          </cell>
          <cell r="AJ8254" t="str">
            <v>AALT014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  <cell r="U8255" t="str">
            <v>Financial</v>
          </cell>
          <cell r="V8255" t="str">
            <v>Differential</v>
          </cell>
          <cell r="W8255" t="str">
            <v>Fuel oil</v>
          </cell>
          <cell r="AG8255">
            <v>15</v>
          </cell>
          <cell r="AH8255" t="str">
            <v>Month</v>
          </cell>
          <cell r="AI8255" t="str">
            <v>WTFL015</v>
          </cell>
          <cell r="AJ8255" t="str">
            <v>AALT015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  <cell r="U8256" t="str">
            <v>Financial</v>
          </cell>
          <cell r="V8256" t="str">
            <v>Differential</v>
          </cell>
          <cell r="W8256" t="str">
            <v>Fuel oil</v>
          </cell>
          <cell r="AG8256">
            <v>16</v>
          </cell>
          <cell r="AH8256" t="str">
            <v>Month</v>
          </cell>
          <cell r="AI8256" t="str">
            <v>WTFL016</v>
          </cell>
          <cell r="AJ8256" t="str">
            <v>AALT016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  <cell r="U8257" t="str">
            <v>Financial</v>
          </cell>
          <cell r="V8257" t="str">
            <v>Differential</v>
          </cell>
          <cell r="W8257" t="str">
            <v>Fuel oil</v>
          </cell>
          <cell r="AG8257">
            <v>17</v>
          </cell>
          <cell r="AH8257" t="str">
            <v>Month</v>
          </cell>
          <cell r="AI8257" t="str">
            <v>WTFL017</v>
          </cell>
          <cell r="AJ8257" t="str">
            <v>AALT017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  <cell r="U8258" t="str">
            <v>Financial</v>
          </cell>
          <cell r="V8258" t="str">
            <v>Differential</v>
          </cell>
          <cell r="W8258" t="str">
            <v>Fuel oil</v>
          </cell>
          <cell r="AG8258">
            <v>18</v>
          </cell>
          <cell r="AH8258" t="str">
            <v>Month</v>
          </cell>
          <cell r="AI8258" t="str">
            <v>WTFL018</v>
          </cell>
          <cell r="AJ8258" t="str">
            <v>AALT018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  <cell r="U8259" t="str">
            <v>Financial</v>
          </cell>
          <cell r="V8259" t="str">
            <v>Differential</v>
          </cell>
          <cell r="W8259" t="str">
            <v>Fuel oil</v>
          </cell>
          <cell r="AG8259">
            <v>19</v>
          </cell>
          <cell r="AH8259" t="str">
            <v>Month</v>
          </cell>
          <cell r="AI8259" t="str">
            <v>WTFL019</v>
          </cell>
          <cell r="AJ8259" t="str">
            <v>AALT019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  <cell r="U8260" t="str">
            <v>Financial</v>
          </cell>
          <cell r="V8260" t="str">
            <v>Differential</v>
          </cell>
          <cell r="W8260" t="str">
            <v>Fuel oil</v>
          </cell>
          <cell r="AG8260">
            <v>20</v>
          </cell>
          <cell r="AH8260" t="str">
            <v>Month</v>
          </cell>
          <cell r="AI8260" t="str">
            <v>WTFL020</v>
          </cell>
          <cell r="AJ8260" t="str">
            <v>AALT020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  <cell r="U8261" t="str">
            <v>Financial</v>
          </cell>
          <cell r="V8261" t="str">
            <v>Differential</v>
          </cell>
          <cell r="W8261" t="str">
            <v>Fuel oil</v>
          </cell>
          <cell r="AG8261">
            <v>21</v>
          </cell>
          <cell r="AH8261" t="str">
            <v>Month</v>
          </cell>
          <cell r="AI8261" t="str">
            <v>WTFL021</v>
          </cell>
          <cell r="AJ8261" t="str">
            <v>AALT021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  <cell r="U8262" t="str">
            <v>Financial</v>
          </cell>
          <cell r="V8262" t="str">
            <v>Differential</v>
          </cell>
          <cell r="W8262" t="str">
            <v>Fuel oil</v>
          </cell>
          <cell r="AG8262">
            <v>22</v>
          </cell>
          <cell r="AH8262" t="str">
            <v>Month</v>
          </cell>
          <cell r="AI8262" t="str">
            <v>WTFL022</v>
          </cell>
          <cell r="AJ8262" t="str">
            <v>AALT022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  <cell r="U8263" t="str">
            <v>Financial</v>
          </cell>
          <cell r="V8263" t="str">
            <v>Differential</v>
          </cell>
          <cell r="W8263" t="str">
            <v>Fuel oil</v>
          </cell>
          <cell r="AG8263">
            <v>23</v>
          </cell>
          <cell r="AH8263" t="str">
            <v>Month</v>
          </cell>
          <cell r="AI8263" t="str">
            <v>WTFL023</v>
          </cell>
          <cell r="AJ8263" t="str">
            <v>AALT023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  <cell r="U8264" t="str">
            <v>Financial</v>
          </cell>
          <cell r="V8264" t="str">
            <v>Differential</v>
          </cell>
          <cell r="W8264" t="str">
            <v>Fuel oil</v>
          </cell>
          <cell r="AG8264">
            <v>24</v>
          </cell>
          <cell r="AH8264" t="str">
            <v>Month</v>
          </cell>
          <cell r="AI8264" t="str">
            <v>WTFL024</v>
          </cell>
          <cell r="AJ8264" t="str">
            <v>AALT024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  <cell r="U8265" t="str">
            <v>Financial</v>
          </cell>
          <cell r="V8265" t="str">
            <v>Differential</v>
          </cell>
          <cell r="W8265" t="str">
            <v>Fuel oil</v>
          </cell>
          <cell r="AG8265">
            <v>0</v>
          </cell>
          <cell r="AH8265" t="str">
            <v>Month</v>
          </cell>
          <cell r="AI8265" t="str">
            <v>WTFLB00</v>
          </cell>
          <cell r="AJ8265" t="str">
            <v>ABWAA00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  <cell r="U8266" t="str">
            <v>Financial</v>
          </cell>
          <cell r="V8266" t="str">
            <v>Differential</v>
          </cell>
          <cell r="W8266" t="str">
            <v>Fuel oil</v>
          </cell>
          <cell r="AG8266">
            <v>1</v>
          </cell>
          <cell r="AH8266" t="str">
            <v>Quarter</v>
          </cell>
          <cell r="AI8266" t="str">
            <v>WTFLQ01</v>
          </cell>
          <cell r="AJ8266" t="str">
            <v>AALTJ00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  <cell r="U8267" t="str">
            <v>Financial</v>
          </cell>
          <cell r="V8267" t="str">
            <v>Differential</v>
          </cell>
          <cell r="W8267" t="str">
            <v>Fuel oil</v>
          </cell>
          <cell r="AG8267">
            <v>2</v>
          </cell>
          <cell r="AH8267" t="str">
            <v>Quarter</v>
          </cell>
          <cell r="AI8267" t="str">
            <v>WTFLQ02</v>
          </cell>
          <cell r="AJ8267" t="str">
            <v>AALTL00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  <cell r="U8268" t="str">
            <v>Financial</v>
          </cell>
          <cell r="V8268" t="str">
            <v>Differential</v>
          </cell>
          <cell r="W8268" t="str">
            <v>Fuel oil</v>
          </cell>
          <cell r="AG8268">
            <v>3</v>
          </cell>
          <cell r="AH8268" t="str">
            <v>Quarter</v>
          </cell>
          <cell r="AI8268" t="str">
            <v>WTFLQ03</v>
          </cell>
          <cell r="AJ8268" t="str">
            <v>AALTN00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  <cell r="U8269" t="str">
            <v>Financial</v>
          </cell>
          <cell r="V8269" t="str">
            <v>Differential</v>
          </cell>
          <cell r="W8269" t="str">
            <v>Fuel oil</v>
          </cell>
          <cell r="AG8269">
            <v>4</v>
          </cell>
          <cell r="AH8269" t="str">
            <v>Quarter</v>
          </cell>
          <cell r="AI8269" t="str">
            <v>WTFLQ04</v>
          </cell>
          <cell r="AJ8269" t="str">
            <v>AALTU00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  <cell r="U8270" t="str">
            <v>Financial</v>
          </cell>
          <cell r="V8270" t="str">
            <v>Differential</v>
          </cell>
          <cell r="W8270" t="str">
            <v>Fuel oil</v>
          </cell>
          <cell r="AG8270">
            <v>5</v>
          </cell>
          <cell r="AH8270" t="str">
            <v>Quarter</v>
          </cell>
          <cell r="AI8270" t="str">
            <v>WTFLQ05</v>
          </cell>
          <cell r="AJ8270" t="str">
            <v>AALTQ05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  <cell r="U8271" t="str">
            <v>Financial</v>
          </cell>
          <cell r="V8271" t="str">
            <v>Differential</v>
          </cell>
          <cell r="W8271" t="str">
            <v>Fuel oil</v>
          </cell>
          <cell r="AG8271">
            <v>6</v>
          </cell>
          <cell r="AH8271" t="str">
            <v>Quarter</v>
          </cell>
          <cell r="AI8271" t="str">
            <v>WTFLQ06</v>
          </cell>
          <cell r="AJ8271" t="str">
            <v>AALTQ06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  <cell r="U8272" t="str">
            <v>Financial</v>
          </cell>
          <cell r="V8272" t="str">
            <v>Differential</v>
          </cell>
          <cell r="W8272" t="str">
            <v>Fuel oil</v>
          </cell>
          <cell r="AG8272">
            <v>7</v>
          </cell>
          <cell r="AH8272" t="str">
            <v>Quarter</v>
          </cell>
          <cell r="AI8272" t="str">
            <v>WTFLQ07</v>
          </cell>
          <cell r="AJ8272" t="str">
            <v>AALTQ07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  <cell r="U8273" t="str">
            <v>Financial</v>
          </cell>
          <cell r="V8273" t="str">
            <v>Differential</v>
          </cell>
          <cell r="W8273" t="str">
            <v>Fuel oil</v>
          </cell>
          <cell r="AG8273">
            <v>8</v>
          </cell>
          <cell r="AH8273" t="str">
            <v>Quarter</v>
          </cell>
          <cell r="AI8273" t="str">
            <v>WTFLQ08</v>
          </cell>
          <cell r="AJ8273" t="str">
            <v>AALTQ08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  <cell r="U8274" t="str">
            <v>Financial</v>
          </cell>
          <cell r="V8274" t="str">
            <v>Differential</v>
          </cell>
          <cell r="W8274" t="str">
            <v>Fuel oil</v>
          </cell>
          <cell r="AG8274">
            <v>1</v>
          </cell>
          <cell r="AH8274" t="str">
            <v>Year</v>
          </cell>
          <cell r="AI8274" t="str">
            <v>WTFLY01</v>
          </cell>
          <cell r="AJ8274" t="str">
            <v>AALTW00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  <cell r="U8275" t="str">
            <v>Financial</v>
          </cell>
          <cell r="V8275" t="str">
            <v>Differential</v>
          </cell>
          <cell r="W8275" t="str">
            <v>Fuel oil</v>
          </cell>
          <cell r="AG8275">
            <v>2</v>
          </cell>
          <cell r="AH8275" t="str">
            <v>Year</v>
          </cell>
          <cell r="AI8275" t="str">
            <v>WTFLY02</v>
          </cell>
          <cell r="AJ8275" t="str">
            <v>AAQDW00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  <cell r="U8276" t="str">
            <v>Financial</v>
          </cell>
          <cell r="V8276" t="str">
            <v>Differential</v>
          </cell>
          <cell r="W8276" t="str">
            <v>Fuel oil</v>
          </cell>
          <cell r="AG8276">
            <v>1</v>
          </cell>
          <cell r="AH8276" t="str">
            <v>Month</v>
          </cell>
          <cell r="AI8276" t="str">
            <v>AAHKF00</v>
          </cell>
          <cell r="AJ8276" t="str">
            <v>AAHJF00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  <cell r="U8277" t="str">
            <v>Financial</v>
          </cell>
          <cell r="V8277" t="str">
            <v>Differential</v>
          </cell>
          <cell r="W8277" t="str">
            <v>Fuel oil</v>
          </cell>
          <cell r="AG8277">
            <v>1</v>
          </cell>
          <cell r="AH8277" t="str">
            <v>Month</v>
          </cell>
          <cell r="AI8277" t="str">
            <v>AAHKF00</v>
          </cell>
          <cell r="AJ8277" t="str">
            <v>AAHJF00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  <cell r="U8278" t="str">
            <v>Financial</v>
          </cell>
          <cell r="V8278" t="str">
            <v>Differential</v>
          </cell>
          <cell r="W8278" t="str">
            <v>Fuel oil</v>
          </cell>
          <cell r="AG8278">
            <v>1</v>
          </cell>
          <cell r="AH8278" t="str">
            <v>Month</v>
          </cell>
          <cell r="AI8278" t="str">
            <v>AAHKF00</v>
          </cell>
          <cell r="AJ8278" t="str">
            <v>AAHJF00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  <cell r="U8279" t="str">
            <v>Financial</v>
          </cell>
          <cell r="V8279" t="str">
            <v>Differential</v>
          </cell>
          <cell r="W8279" t="str">
            <v>Fuel oil</v>
          </cell>
          <cell r="AG8279">
            <v>1</v>
          </cell>
          <cell r="AH8279" t="str">
            <v>Month</v>
          </cell>
          <cell r="AI8279" t="str">
            <v>AAHKF00</v>
          </cell>
          <cell r="AJ8279" t="str">
            <v>AAHJF00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  <cell r="U8280" t="str">
            <v>Financial</v>
          </cell>
          <cell r="V8280" t="str">
            <v>Differential</v>
          </cell>
          <cell r="W8280" t="str">
            <v>Fuel oil</v>
          </cell>
          <cell r="AG8280">
            <v>1</v>
          </cell>
          <cell r="AH8280" t="str">
            <v>Month</v>
          </cell>
          <cell r="AI8280" t="str">
            <v>AAHKF00</v>
          </cell>
          <cell r="AJ8280" t="str">
            <v>AAHJF00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  <cell r="U8281" t="str">
            <v>Financial</v>
          </cell>
          <cell r="V8281" t="str">
            <v>Differential</v>
          </cell>
          <cell r="W8281" t="str">
            <v>Fuel oil</v>
          </cell>
          <cell r="AG8281">
            <v>1</v>
          </cell>
          <cell r="AH8281" t="str">
            <v>Month</v>
          </cell>
          <cell r="AI8281" t="str">
            <v>AAHKF00</v>
          </cell>
          <cell r="AJ8281" t="str">
            <v>AAHJF00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  <cell r="U8282" t="str">
            <v>Financial</v>
          </cell>
          <cell r="V8282" t="str">
            <v>Differential</v>
          </cell>
          <cell r="W8282" t="str">
            <v>Fuel oil</v>
          </cell>
          <cell r="AG8282">
            <v>1</v>
          </cell>
          <cell r="AH8282" t="str">
            <v>Month</v>
          </cell>
          <cell r="AI8282" t="str">
            <v>AAHKF00</v>
          </cell>
          <cell r="AJ8282" t="str">
            <v>AAHJF00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  <cell r="U8283" t="str">
            <v>Financial</v>
          </cell>
          <cell r="V8283" t="str">
            <v>Differential</v>
          </cell>
          <cell r="W8283" t="str">
            <v>Fuel oil</v>
          </cell>
          <cell r="AG8283">
            <v>1</v>
          </cell>
          <cell r="AH8283" t="str">
            <v>Month</v>
          </cell>
          <cell r="AI8283" t="str">
            <v>AAHKF00</v>
          </cell>
          <cell r="AJ8283" t="str">
            <v>AAHJF00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  <cell r="U8284" t="str">
            <v>Financial</v>
          </cell>
          <cell r="V8284" t="str">
            <v>Differential</v>
          </cell>
          <cell r="W8284" t="str">
            <v>Fuel oil</v>
          </cell>
          <cell r="AG8284">
            <v>1</v>
          </cell>
          <cell r="AH8284" t="str">
            <v>Month</v>
          </cell>
          <cell r="AI8284" t="str">
            <v>AAHKF00</v>
          </cell>
          <cell r="AJ8284" t="str">
            <v>AAHJF00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  <cell r="U8285" t="str">
            <v>Financial</v>
          </cell>
          <cell r="V8285" t="str">
            <v>Differential</v>
          </cell>
          <cell r="W8285" t="str">
            <v>Fuel oil</v>
          </cell>
          <cell r="AG8285">
            <v>1</v>
          </cell>
          <cell r="AH8285" t="str">
            <v>Month</v>
          </cell>
          <cell r="AI8285" t="str">
            <v>AAHKF00</v>
          </cell>
          <cell r="AJ8285" t="str">
            <v>AAHJF00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  <cell r="U8286" t="str">
            <v>Financial</v>
          </cell>
          <cell r="V8286" t="str">
            <v>Differential</v>
          </cell>
          <cell r="W8286" t="str">
            <v>Fuel oil</v>
          </cell>
          <cell r="AG8286">
            <v>1</v>
          </cell>
          <cell r="AH8286" t="str">
            <v>Month</v>
          </cell>
          <cell r="AI8286" t="str">
            <v>AAHKF00</v>
          </cell>
          <cell r="AJ8286" t="str">
            <v>AAHJF00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  <cell r="U8287" t="str">
            <v>Financial</v>
          </cell>
          <cell r="V8287" t="str">
            <v>Differential</v>
          </cell>
          <cell r="W8287" t="str">
            <v>Fuel oil</v>
          </cell>
          <cell r="AG8287">
            <v>1</v>
          </cell>
          <cell r="AH8287" t="str">
            <v>Month</v>
          </cell>
          <cell r="AI8287" t="str">
            <v>AAHKF00</v>
          </cell>
          <cell r="AJ8287" t="str">
            <v>AAHJF00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  <cell r="U8288" t="str">
            <v>Financial</v>
          </cell>
          <cell r="V8288" t="str">
            <v>Differential</v>
          </cell>
          <cell r="W8288" t="str">
            <v>Fuel oil</v>
          </cell>
          <cell r="AG8288">
            <v>1</v>
          </cell>
          <cell r="AH8288" t="str">
            <v>Month</v>
          </cell>
          <cell r="AI8288" t="str">
            <v>AAHKF00</v>
          </cell>
          <cell r="AJ8288" t="str">
            <v>AAHJF00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  <cell r="U8289" t="str">
            <v>Financial</v>
          </cell>
          <cell r="V8289" t="str">
            <v>Differential</v>
          </cell>
          <cell r="W8289" t="str">
            <v>Fuel oil</v>
          </cell>
          <cell r="AG8289">
            <v>1</v>
          </cell>
          <cell r="AH8289" t="str">
            <v>Month</v>
          </cell>
          <cell r="AI8289" t="str">
            <v>AAHKF00</v>
          </cell>
          <cell r="AJ8289" t="str">
            <v>AAHJF00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  <cell r="U8290" t="str">
            <v>Financial</v>
          </cell>
          <cell r="V8290" t="str">
            <v>Differential</v>
          </cell>
          <cell r="W8290" t="str">
            <v>Fuel oil</v>
          </cell>
          <cell r="AG8290">
            <v>1</v>
          </cell>
          <cell r="AH8290" t="str">
            <v>Month</v>
          </cell>
          <cell r="AI8290" t="str">
            <v>AAHKF00</v>
          </cell>
          <cell r="AJ8290" t="str">
            <v>AAHJF00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  <cell r="U8291" t="str">
            <v>Financial</v>
          </cell>
          <cell r="V8291" t="str">
            <v>Differential</v>
          </cell>
          <cell r="W8291" t="str">
            <v>Fuel oil</v>
          </cell>
          <cell r="AG8291">
            <v>1</v>
          </cell>
          <cell r="AH8291" t="str">
            <v>Month</v>
          </cell>
          <cell r="AI8291" t="str">
            <v>AAHKF00</v>
          </cell>
          <cell r="AJ8291" t="str">
            <v>AAHJF00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  <cell r="U8292" t="str">
            <v>Financial</v>
          </cell>
          <cell r="V8292" t="str">
            <v>Differential</v>
          </cell>
          <cell r="W8292" t="str">
            <v>Fuel oil</v>
          </cell>
          <cell r="AG8292">
            <v>1</v>
          </cell>
          <cell r="AH8292" t="str">
            <v>Month</v>
          </cell>
          <cell r="AI8292" t="str">
            <v>AAHKF00</v>
          </cell>
          <cell r="AJ8292" t="str">
            <v>AAHJF00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  <cell r="U8293" t="str">
            <v>Financial</v>
          </cell>
          <cell r="V8293" t="str">
            <v>Differential</v>
          </cell>
          <cell r="W8293" t="str">
            <v>Fuel oil</v>
          </cell>
          <cell r="AG8293">
            <v>1</v>
          </cell>
          <cell r="AH8293" t="str">
            <v>Month</v>
          </cell>
          <cell r="AI8293" t="str">
            <v>AAHKF00</v>
          </cell>
          <cell r="AJ8293" t="str">
            <v>AAHJF00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  <cell r="U8294" t="str">
            <v>Financial</v>
          </cell>
          <cell r="V8294" t="str">
            <v>Differential</v>
          </cell>
          <cell r="W8294" t="str">
            <v>Fuel oil</v>
          </cell>
          <cell r="AG8294">
            <v>1</v>
          </cell>
          <cell r="AH8294" t="str">
            <v>Month</v>
          </cell>
          <cell r="AI8294" t="str">
            <v>BHFSM01</v>
          </cell>
          <cell r="AJ8294" t="str">
            <v>AAHJF00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  <cell r="U8295" t="str">
            <v>Financial</v>
          </cell>
          <cell r="V8295" t="str">
            <v>Differential</v>
          </cell>
          <cell r="W8295" t="str">
            <v>Fuel oil</v>
          </cell>
          <cell r="AG8295">
            <v>2</v>
          </cell>
          <cell r="AH8295" t="str">
            <v>Month</v>
          </cell>
          <cell r="AI8295" t="str">
            <v>BHFSM02</v>
          </cell>
          <cell r="AJ8295" t="str">
            <v>AAHJG00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  <cell r="U8296" t="str">
            <v>Financial</v>
          </cell>
          <cell r="V8296" t="str">
            <v>Differential</v>
          </cell>
          <cell r="W8296" t="str">
            <v>Fuel oil</v>
          </cell>
          <cell r="AG8296">
            <v>3</v>
          </cell>
          <cell r="AH8296" t="str">
            <v>Month</v>
          </cell>
          <cell r="AI8296" t="str">
            <v>BHFSM03</v>
          </cell>
          <cell r="AJ8296" t="str">
            <v>AAHJH00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  <cell r="U8297" t="str">
            <v>Financial</v>
          </cell>
          <cell r="V8297" t="str">
            <v>Differential</v>
          </cell>
          <cell r="W8297" t="str">
            <v>Fuel oil</v>
          </cell>
          <cell r="AG8297">
            <v>4</v>
          </cell>
          <cell r="AH8297" t="str">
            <v>Month</v>
          </cell>
          <cell r="AI8297" t="str">
            <v>BHFSM04</v>
          </cell>
          <cell r="AJ8297" t="str">
            <v>AAHJI00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  <cell r="U8298" t="str">
            <v>Financial</v>
          </cell>
          <cell r="V8298" t="str">
            <v>Differential</v>
          </cell>
          <cell r="W8298" t="str">
            <v>Fuel oil</v>
          </cell>
          <cell r="AG8298">
            <v>5</v>
          </cell>
          <cell r="AH8298" t="str">
            <v>Month</v>
          </cell>
          <cell r="AI8298" t="str">
            <v>BHFSM05</v>
          </cell>
          <cell r="AJ8298" t="str">
            <v>AAHJJ00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  <cell r="U8299" t="str">
            <v>Financial</v>
          </cell>
          <cell r="V8299" t="str">
            <v>Differential</v>
          </cell>
          <cell r="W8299" t="str">
            <v>Fuel oil</v>
          </cell>
          <cell r="AG8299">
            <v>6</v>
          </cell>
          <cell r="AH8299" t="str">
            <v>Month</v>
          </cell>
          <cell r="AI8299" t="str">
            <v>BHFSM06</v>
          </cell>
          <cell r="AJ8299" t="str">
            <v>AAHJK00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  <cell r="U8300" t="str">
            <v>Financial</v>
          </cell>
          <cell r="V8300" t="str">
            <v>Differential</v>
          </cell>
          <cell r="W8300" t="str">
            <v>Fuel oil</v>
          </cell>
          <cell r="AG8300">
            <v>7</v>
          </cell>
          <cell r="AH8300" t="str">
            <v>Month</v>
          </cell>
          <cell r="AI8300" t="str">
            <v>BHFSM07</v>
          </cell>
          <cell r="AJ8300" t="str">
            <v>AAHKM07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  <cell r="U8301" t="str">
            <v>Financial</v>
          </cell>
          <cell r="V8301" t="str">
            <v>Differential</v>
          </cell>
          <cell r="W8301" t="str">
            <v>Fuel oil</v>
          </cell>
          <cell r="AG8301">
            <v>8</v>
          </cell>
          <cell r="AH8301" t="str">
            <v>Month</v>
          </cell>
          <cell r="AI8301" t="str">
            <v>BHFSM08</v>
          </cell>
          <cell r="AJ8301" t="str">
            <v>AAHKM08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  <cell r="U8302" t="str">
            <v>Financial</v>
          </cell>
          <cell r="V8302" t="str">
            <v>Differential</v>
          </cell>
          <cell r="W8302" t="str">
            <v>Fuel oil</v>
          </cell>
          <cell r="AG8302">
            <v>9</v>
          </cell>
          <cell r="AH8302" t="str">
            <v>Month</v>
          </cell>
          <cell r="AI8302" t="str">
            <v>BHFSM09</v>
          </cell>
          <cell r="AJ8302" t="str">
            <v>AAHKM09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  <cell r="U8303" t="str">
            <v>Financial</v>
          </cell>
          <cell r="V8303" t="str">
            <v>Differential</v>
          </cell>
          <cell r="W8303" t="str">
            <v>Fuel oil</v>
          </cell>
          <cell r="AG8303">
            <v>10</v>
          </cell>
          <cell r="AH8303" t="str">
            <v>Month</v>
          </cell>
          <cell r="AI8303" t="str">
            <v>BHFSM10</v>
          </cell>
          <cell r="AJ8303" t="str">
            <v>AAHKM10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  <cell r="U8304" t="str">
            <v>Financial</v>
          </cell>
          <cell r="V8304" t="str">
            <v>Differential</v>
          </cell>
          <cell r="W8304" t="str">
            <v>Fuel oil</v>
          </cell>
          <cell r="AG8304">
            <v>11</v>
          </cell>
          <cell r="AH8304" t="str">
            <v>Month</v>
          </cell>
          <cell r="AI8304" t="str">
            <v>BHFSM11</v>
          </cell>
          <cell r="AJ8304" t="str">
            <v>AAHKM11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  <cell r="U8305" t="str">
            <v>Financial</v>
          </cell>
          <cell r="V8305" t="str">
            <v>Differential</v>
          </cell>
          <cell r="W8305" t="str">
            <v>Fuel oil</v>
          </cell>
          <cell r="AG8305">
            <v>12</v>
          </cell>
          <cell r="AH8305" t="str">
            <v>Month</v>
          </cell>
          <cell r="AI8305" t="str">
            <v>BHFSM12</v>
          </cell>
          <cell r="AJ8305" t="str">
            <v>AAHKM12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  <cell r="U8306" t="str">
            <v>Financial</v>
          </cell>
          <cell r="V8306" t="str">
            <v>Differential</v>
          </cell>
          <cell r="W8306" t="str">
            <v>Fuel oil</v>
          </cell>
          <cell r="AG8306">
            <v>1</v>
          </cell>
          <cell r="AH8306" t="str">
            <v>Quarter</v>
          </cell>
          <cell r="AI8306" t="str">
            <v>BHFSQ01</v>
          </cell>
          <cell r="AJ8306" t="str">
            <v>AAHJL00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  <cell r="U8307" t="str">
            <v>Financial</v>
          </cell>
          <cell r="V8307" t="str">
            <v>Differential</v>
          </cell>
          <cell r="W8307" t="str">
            <v>Fuel oil</v>
          </cell>
          <cell r="AG8307">
            <v>2</v>
          </cell>
          <cell r="AH8307" t="str">
            <v>Quarter</v>
          </cell>
          <cell r="AI8307" t="str">
            <v>BHFSQ02</v>
          </cell>
          <cell r="AJ8307" t="str">
            <v>AAHJM00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  <cell r="U8308" t="str">
            <v>Financial</v>
          </cell>
          <cell r="V8308" t="str">
            <v>Differential</v>
          </cell>
          <cell r="W8308" t="str">
            <v>Fuel oil</v>
          </cell>
          <cell r="AG8308">
            <v>3</v>
          </cell>
          <cell r="AH8308" t="str">
            <v>Quarter</v>
          </cell>
          <cell r="AI8308" t="str">
            <v>BHFSQ03</v>
          </cell>
          <cell r="AJ8308" t="str">
            <v>AAHJN00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  <cell r="U8309" t="str">
            <v>Financial</v>
          </cell>
          <cell r="V8309" t="str">
            <v>Differential</v>
          </cell>
          <cell r="W8309" t="str">
            <v>Fuel oil</v>
          </cell>
          <cell r="AG8309">
            <v>4</v>
          </cell>
          <cell r="AH8309" t="str">
            <v>Quarter</v>
          </cell>
          <cell r="AI8309" t="str">
            <v>BHFSQ04</v>
          </cell>
          <cell r="AJ8309" t="str">
            <v>AAHJO00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  <cell r="U8310" t="str">
            <v>Financial</v>
          </cell>
          <cell r="V8310" t="str">
            <v>Differential</v>
          </cell>
          <cell r="W8310" t="str">
            <v>Fuel oil</v>
          </cell>
          <cell r="AG8310">
            <v>1</v>
          </cell>
          <cell r="AH8310" t="str">
            <v>Year</v>
          </cell>
          <cell r="AI8310" t="str">
            <v>BHFSY01</v>
          </cell>
          <cell r="AJ8310" t="str">
            <v>AAHJP00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  <cell r="U8311" t="str">
            <v>Financial</v>
          </cell>
          <cell r="V8311" t="str">
            <v>Differential</v>
          </cell>
          <cell r="W8311" t="str">
            <v>Fuel oil</v>
          </cell>
          <cell r="AG8311">
            <v>2</v>
          </cell>
          <cell r="AH8311" t="str">
            <v>Year</v>
          </cell>
          <cell r="AI8311" t="str">
            <v>BHFSY02</v>
          </cell>
          <cell r="AJ8311" t="str">
            <v>AAHJQ00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  <cell r="U8312" t="str">
            <v>Financial</v>
          </cell>
          <cell r="V8312" t="str">
            <v>Differential</v>
          </cell>
          <cell r="W8312" t="str">
            <v>Fuel oil</v>
          </cell>
          <cell r="AG8312">
            <v>1</v>
          </cell>
          <cell r="AH8312" t="str">
            <v>Month</v>
          </cell>
          <cell r="AI8312" t="str">
            <v>DUFHQ04</v>
          </cell>
          <cell r="AJ8312" t="str">
            <v>AAHJO00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  <cell r="U8313" t="str">
            <v>Financial</v>
          </cell>
          <cell r="V8313" t="str">
            <v>Differential</v>
          </cell>
          <cell r="W8313" t="str">
            <v>Fuel oil</v>
          </cell>
          <cell r="AG8313">
            <v>2</v>
          </cell>
          <cell r="AH8313" t="str">
            <v>Month</v>
          </cell>
          <cell r="AI8313" t="str">
            <v>DUFHQ04</v>
          </cell>
          <cell r="AJ8313" t="str">
            <v>AAHJO00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  <cell r="U8314" t="str">
            <v>Financial</v>
          </cell>
          <cell r="V8314" t="str">
            <v>Differential</v>
          </cell>
          <cell r="W8314" t="str">
            <v>Fuel oil</v>
          </cell>
          <cell r="AG8314">
            <v>3</v>
          </cell>
          <cell r="AH8314" t="str">
            <v>Month</v>
          </cell>
          <cell r="AI8314" t="str">
            <v>DUFHQ04</v>
          </cell>
          <cell r="AJ8314" t="str">
            <v>AAHJO00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  <cell r="U8315" t="str">
            <v>Financial</v>
          </cell>
          <cell r="V8315" t="str">
            <v>Differential</v>
          </cell>
          <cell r="W8315" t="str">
            <v>Fuel oil</v>
          </cell>
          <cell r="AG8315">
            <v>4</v>
          </cell>
          <cell r="AH8315" t="str">
            <v>Month</v>
          </cell>
          <cell r="AI8315" t="str">
            <v>DUFHQ04</v>
          </cell>
          <cell r="AJ8315" t="str">
            <v>AAHJO00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  <cell r="U8316" t="str">
            <v>Financial</v>
          </cell>
          <cell r="V8316" t="str">
            <v>Differential</v>
          </cell>
          <cell r="W8316" t="str">
            <v>Fuel oil</v>
          </cell>
          <cell r="AG8316">
            <v>5</v>
          </cell>
          <cell r="AH8316" t="str">
            <v>Month</v>
          </cell>
          <cell r="AI8316" t="str">
            <v>DUFHQ04</v>
          </cell>
          <cell r="AJ8316" t="str">
            <v>AAHJO00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  <cell r="U8317" t="str">
            <v>Financial</v>
          </cell>
          <cell r="V8317" t="str">
            <v>Differential</v>
          </cell>
          <cell r="W8317" t="str">
            <v>Fuel oil</v>
          </cell>
          <cell r="AG8317">
            <v>6</v>
          </cell>
          <cell r="AH8317" t="str">
            <v>Month</v>
          </cell>
          <cell r="AI8317" t="str">
            <v>DUFHQ04</v>
          </cell>
          <cell r="AJ8317" t="str">
            <v>AAHJO00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  <cell r="U8318" t="str">
            <v>Financial</v>
          </cell>
          <cell r="V8318" t="str">
            <v>Differential</v>
          </cell>
          <cell r="W8318" t="str">
            <v>Fuel oil</v>
          </cell>
          <cell r="AG8318">
            <v>7</v>
          </cell>
          <cell r="AH8318" t="str">
            <v>Month</v>
          </cell>
          <cell r="AI8318" t="str">
            <v>DUFHQ04</v>
          </cell>
          <cell r="AJ8318" t="str">
            <v>AAHJO00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  <cell r="U8319" t="str">
            <v>Financial</v>
          </cell>
          <cell r="V8319" t="str">
            <v>Differential</v>
          </cell>
          <cell r="W8319" t="str">
            <v>Fuel oil</v>
          </cell>
          <cell r="AG8319">
            <v>8</v>
          </cell>
          <cell r="AH8319" t="str">
            <v>Month</v>
          </cell>
          <cell r="AI8319" t="str">
            <v>DUFHQ04</v>
          </cell>
          <cell r="AJ8319" t="str">
            <v>AAHJO00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  <cell r="U8320" t="str">
            <v>Financial</v>
          </cell>
          <cell r="V8320" t="str">
            <v>Differential</v>
          </cell>
          <cell r="W8320" t="str">
            <v>Fuel oil</v>
          </cell>
          <cell r="AG8320">
            <v>9</v>
          </cell>
          <cell r="AH8320" t="str">
            <v>Month</v>
          </cell>
          <cell r="AI8320" t="str">
            <v>DUFHQ04</v>
          </cell>
          <cell r="AJ8320" t="str">
            <v>AAHJO00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  <cell r="U8321" t="str">
            <v>Financial</v>
          </cell>
          <cell r="V8321" t="str">
            <v>Differential</v>
          </cell>
          <cell r="W8321" t="str">
            <v>Fuel oil</v>
          </cell>
          <cell r="AG8321">
            <v>10</v>
          </cell>
          <cell r="AH8321" t="str">
            <v>Month</v>
          </cell>
          <cell r="AI8321" t="str">
            <v>DUFHQ04</v>
          </cell>
          <cell r="AJ8321" t="str">
            <v>AAHJO00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  <cell r="U8322" t="str">
            <v>Financial</v>
          </cell>
          <cell r="V8322" t="str">
            <v>Differential</v>
          </cell>
          <cell r="W8322" t="str">
            <v>Fuel oil</v>
          </cell>
          <cell r="AG8322">
            <v>11</v>
          </cell>
          <cell r="AH8322" t="str">
            <v>Month</v>
          </cell>
          <cell r="AI8322" t="str">
            <v>DUFHQ04</v>
          </cell>
          <cell r="AJ8322" t="str">
            <v>AAHJO00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  <cell r="U8323" t="str">
            <v>Financial</v>
          </cell>
          <cell r="V8323" t="str">
            <v>Differential</v>
          </cell>
          <cell r="W8323" t="str">
            <v>Fuel oil</v>
          </cell>
          <cell r="AG8323">
            <v>12</v>
          </cell>
          <cell r="AH8323" t="str">
            <v>Month</v>
          </cell>
          <cell r="AI8323" t="str">
            <v>DUFHQ04</v>
          </cell>
          <cell r="AJ8323" t="str">
            <v>AAHJO00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  <cell r="U8324" t="str">
            <v>Financial</v>
          </cell>
          <cell r="V8324" t="str">
            <v>Differential</v>
          </cell>
          <cell r="W8324" t="str">
            <v>Fuel oil</v>
          </cell>
          <cell r="AG8324">
            <v>1</v>
          </cell>
          <cell r="AH8324" t="str">
            <v>Quarter</v>
          </cell>
          <cell r="AI8324" t="str">
            <v>DUFHQ04</v>
          </cell>
          <cell r="AJ8324" t="str">
            <v>AAHJO00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  <cell r="U8325" t="str">
            <v>Financial</v>
          </cell>
          <cell r="V8325" t="str">
            <v>Differential</v>
          </cell>
          <cell r="W8325" t="str">
            <v>Fuel oil</v>
          </cell>
          <cell r="AG8325">
            <v>2</v>
          </cell>
          <cell r="AH8325" t="str">
            <v>Quarter</v>
          </cell>
          <cell r="AI8325" t="str">
            <v>DUFHQ04</v>
          </cell>
          <cell r="AJ8325" t="str">
            <v>AAHJO00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  <cell r="U8326" t="str">
            <v>Financial</v>
          </cell>
          <cell r="V8326" t="str">
            <v>Differential</v>
          </cell>
          <cell r="W8326" t="str">
            <v>Fuel oil</v>
          </cell>
          <cell r="AG8326">
            <v>3</v>
          </cell>
          <cell r="AH8326" t="str">
            <v>Quarter</v>
          </cell>
          <cell r="AI8326" t="str">
            <v>DUFHQ04</v>
          </cell>
          <cell r="AJ8326" t="str">
            <v>AAHJO00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  <cell r="U8327" t="str">
            <v>Financial</v>
          </cell>
          <cell r="V8327" t="str">
            <v>Differential</v>
          </cell>
          <cell r="W8327" t="str">
            <v>Fuel oil</v>
          </cell>
          <cell r="AG8327">
            <v>4</v>
          </cell>
          <cell r="AH8327" t="str">
            <v>Quarter</v>
          </cell>
          <cell r="AI8327" t="str">
            <v>DUFHQ04</v>
          </cell>
          <cell r="AJ8327" t="str">
            <v>AAHJO00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  <cell r="U8328" t="str">
            <v>Financial</v>
          </cell>
          <cell r="V8328" t="str">
            <v>Differential</v>
          </cell>
          <cell r="W8328" t="str">
            <v>Fuel oil</v>
          </cell>
          <cell r="AG8328">
            <v>1</v>
          </cell>
          <cell r="AH8328" t="str">
            <v>Year</v>
          </cell>
          <cell r="AI8328" t="str">
            <v>DUFHQ04</v>
          </cell>
          <cell r="AJ8328" t="str">
            <v>AAHJO00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  <cell r="U8329" t="str">
            <v>Financial</v>
          </cell>
          <cell r="V8329" t="str">
            <v>Differential</v>
          </cell>
          <cell r="W8329" t="str">
            <v>Fuel oil</v>
          </cell>
          <cell r="AG8329">
            <v>2</v>
          </cell>
          <cell r="AH8329" t="str">
            <v>Year</v>
          </cell>
          <cell r="AI8329" t="str">
            <v>DUFHQ04</v>
          </cell>
          <cell r="AJ8329" t="str">
            <v>AAHJO00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  <cell r="U8330" t="str">
            <v>Financial</v>
          </cell>
          <cell r="V8330" t="str">
            <v>Differential</v>
          </cell>
          <cell r="W8330" t="str">
            <v>Fuel oil</v>
          </cell>
          <cell r="AG8330">
            <v>1</v>
          </cell>
          <cell r="AH8330" t="str">
            <v>Month</v>
          </cell>
          <cell r="AI8330" t="str">
            <v>DUFH001</v>
          </cell>
          <cell r="AJ8330" t="str">
            <v>AAHJF00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  <cell r="U8331" t="str">
            <v>Financial</v>
          </cell>
          <cell r="V8331" t="str">
            <v>Differential</v>
          </cell>
          <cell r="W8331" t="str">
            <v>Fuel oil</v>
          </cell>
          <cell r="AG8331">
            <v>2</v>
          </cell>
          <cell r="AH8331" t="str">
            <v>Month</v>
          </cell>
          <cell r="AI8331" t="str">
            <v>DUFH002</v>
          </cell>
          <cell r="AJ8331" t="str">
            <v>AAHJG00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  <cell r="U8332" t="str">
            <v>Financial</v>
          </cell>
          <cell r="V8332" t="str">
            <v>Differential</v>
          </cell>
          <cell r="W8332" t="str">
            <v>Fuel oil</v>
          </cell>
          <cell r="AG8332">
            <v>3</v>
          </cell>
          <cell r="AH8332" t="str">
            <v>Month</v>
          </cell>
          <cell r="AI8332" t="str">
            <v>DUFH003</v>
          </cell>
          <cell r="AJ8332" t="str">
            <v>AAHJH00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  <cell r="U8333" t="str">
            <v>Financial</v>
          </cell>
          <cell r="V8333" t="str">
            <v>Differential</v>
          </cell>
          <cell r="W8333" t="str">
            <v>Fuel oil</v>
          </cell>
          <cell r="AG8333">
            <v>4</v>
          </cell>
          <cell r="AH8333" t="str">
            <v>Month</v>
          </cell>
          <cell r="AI8333" t="str">
            <v>DUFH004</v>
          </cell>
          <cell r="AJ8333" t="str">
            <v>AAHJI00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  <cell r="U8334" t="str">
            <v>Financial</v>
          </cell>
          <cell r="V8334" t="str">
            <v>Differential</v>
          </cell>
          <cell r="W8334" t="str">
            <v>Fuel oil</v>
          </cell>
          <cell r="AG8334">
            <v>5</v>
          </cell>
          <cell r="AH8334" t="str">
            <v>Month</v>
          </cell>
          <cell r="AI8334" t="str">
            <v>DUFH005</v>
          </cell>
          <cell r="AJ8334" t="str">
            <v>AAHJJ00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  <cell r="U8335" t="str">
            <v>Financial</v>
          </cell>
          <cell r="V8335" t="str">
            <v>Differential</v>
          </cell>
          <cell r="W8335" t="str">
            <v>Fuel oil</v>
          </cell>
          <cell r="AG8335">
            <v>6</v>
          </cell>
          <cell r="AH8335" t="str">
            <v>Month</v>
          </cell>
          <cell r="AI8335" t="str">
            <v>DUFH006</v>
          </cell>
          <cell r="AJ8335" t="str">
            <v>AAHJK00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  <cell r="U8336" t="str">
            <v>Financial</v>
          </cell>
          <cell r="V8336" t="str">
            <v>Differential</v>
          </cell>
          <cell r="W8336" t="str">
            <v>Fuel oil</v>
          </cell>
          <cell r="AG8336">
            <v>7</v>
          </cell>
          <cell r="AH8336" t="str">
            <v>Month</v>
          </cell>
          <cell r="AI8336" t="str">
            <v>DUFH007</v>
          </cell>
          <cell r="AJ8336" t="str">
            <v>AAHKM07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  <cell r="U8337" t="str">
            <v>Financial</v>
          </cell>
          <cell r="V8337" t="str">
            <v>Differential</v>
          </cell>
          <cell r="W8337" t="str">
            <v>Fuel oil</v>
          </cell>
          <cell r="AG8337">
            <v>8</v>
          </cell>
          <cell r="AH8337" t="str">
            <v>Month</v>
          </cell>
          <cell r="AI8337" t="str">
            <v>DUFH008</v>
          </cell>
          <cell r="AJ8337" t="str">
            <v>AAHKM08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  <cell r="U8338" t="str">
            <v>Financial</v>
          </cell>
          <cell r="V8338" t="str">
            <v>Differential</v>
          </cell>
          <cell r="W8338" t="str">
            <v>Fuel oil</v>
          </cell>
          <cell r="AG8338">
            <v>9</v>
          </cell>
          <cell r="AH8338" t="str">
            <v>Month</v>
          </cell>
          <cell r="AI8338" t="str">
            <v>DUFH009</v>
          </cell>
          <cell r="AJ8338" t="str">
            <v>AAHKM09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  <cell r="U8339" t="str">
            <v>Financial</v>
          </cell>
          <cell r="V8339" t="str">
            <v>Differential</v>
          </cell>
          <cell r="W8339" t="str">
            <v>Fuel oil</v>
          </cell>
          <cell r="AG8339">
            <v>10</v>
          </cell>
          <cell r="AH8339" t="str">
            <v>Month</v>
          </cell>
          <cell r="AI8339" t="str">
            <v>DUFH010</v>
          </cell>
          <cell r="AJ8339" t="str">
            <v>AAHKM10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  <cell r="U8340" t="str">
            <v>Financial</v>
          </cell>
          <cell r="V8340" t="str">
            <v>Differential</v>
          </cell>
          <cell r="W8340" t="str">
            <v>Fuel oil</v>
          </cell>
          <cell r="AG8340">
            <v>11</v>
          </cell>
          <cell r="AH8340" t="str">
            <v>Month</v>
          </cell>
          <cell r="AI8340" t="str">
            <v>DUFH011</v>
          </cell>
          <cell r="AJ8340" t="str">
            <v>AAHKM11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  <cell r="U8341" t="str">
            <v>Financial</v>
          </cell>
          <cell r="V8341" t="str">
            <v>Differential</v>
          </cell>
          <cell r="W8341" t="str">
            <v>Fuel oil</v>
          </cell>
          <cell r="AG8341">
            <v>12</v>
          </cell>
          <cell r="AH8341" t="str">
            <v>Month</v>
          </cell>
          <cell r="AI8341" t="str">
            <v>DUFH012</v>
          </cell>
          <cell r="AJ8341" t="str">
            <v>AAHKM12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  <cell r="U8342" t="str">
            <v>Financial</v>
          </cell>
          <cell r="V8342" t="str">
            <v>Differential</v>
          </cell>
          <cell r="W8342" t="str">
            <v>Fuel oil</v>
          </cell>
          <cell r="AG8342">
            <v>1</v>
          </cell>
          <cell r="AH8342" t="str">
            <v>Quarter</v>
          </cell>
          <cell r="AI8342" t="str">
            <v>DUFHQ01</v>
          </cell>
          <cell r="AJ8342" t="str">
            <v>AAHJL00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  <cell r="U8343" t="str">
            <v>Financial</v>
          </cell>
          <cell r="V8343" t="str">
            <v>Differential</v>
          </cell>
          <cell r="W8343" t="str">
            <v>Fuel oil</v>
          </cell>
          <cell r="AG8343">
            <v>2</v>
          </cell>
          <cell r="AH8343" t="str">
            <v>Quarter</v>
          </cell>
          <cell r="AI8343" t="str">
            <v>DUFHQ02</v>
          </cell>
          <cell r="AJ8343" t="str">
            <v>AAHJM00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  <cell r="U8344" t="str">
            <v>Financial</v>
          </cell>
          <cell r="V8344" t="str">
            <v>Differential</v>
          </cell>
          <cell r="W8344" t="str">
            <v>Fuel oil</v>
          </cell>
          <cell r="AG8344">
            <v>3</v>
          </cell>
          <cell r="AH8344" t="str">
            <v>Quarter</v>
          </cell>
          <cell r="AI8344" t="str">
            <v>DUFHQ03</v>
          </cell>
          <cell r="AJ8344" t="str">
            <v>AAHJN00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  <cell r="U8345" t="str">
            <v>Financial</v>
          </cell>
          <cell r="V8345" t="str">
            <v>Differential</v>
          </cell>
          <cell r="W8345" t="str">
            <v>Fuel oil</v>
          </cell>
          <cell r="AG8345">
            <v>4</v>
          </cell>
          <cell r="AH8345" t="str">
            <v>Quarter</v>
          </cell>
          <cell r="AI8345" t="str">
            <v>DUFHQ04</v>
          </cell>
          <cell r="AJ8345" t="str">
            <v>AAHJO00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  <cell r="U8346" t="str">
            <v>Financial</v>
          </cell>
          <cell r="V8346" t="str">
            <v>Differential</v>
          </cell>
          <cell r="W8346" t="str">
            <v>Fuel oil</v>
          </cell>
          <cell r="AG8346">
            <v>1</v>
          </cell>
          <cell r="AH8346" t="str">
            <v>Year</v>
          </cell>
          <cell r="AI8346" t="str">
            <v>DUFHY01</v>
          </cell>
          <cell r="AJ8346" t="str">
            <v>AAHJP00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  <cell r="U8347" t="str">
            <v>Financial</v>
          </cell>
          <cell r="V8347" t="str">
            <v>Differential</v>
          </cell>
          <cell r="W8347" t="str">
            <v>Fuel oil</v>
          </cell>
          <cell r="AG8347">
            <v>2</v>
          </cell>
          <cell r="AH8347" t="str">
            <v>Year</v>
          </cell>
          <cell r="AI8347" t="str">
            <v>DUFHY02</v>
          </cell>
          <cell r="AJ8347" t="str">
            <v>AAHJQ00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  <cell r="U8348" t="str">
            <v>Financial</v>
          </cell>
          <cell r="V8348" t="str">
            <v>Flat</v>
          </cell>
          <cell r="W8348" t="str">
            <v>Fuel oil</v>
          </cell>
          <cell r="AG8348">
            <v>1</v>
          </cell>
          <cell r="AH8348" t="str">
            <v>Month</v>
          </cell>
          <cell r="AI8348" t="str">
            <v>AAPQE00</v>
          </cell>
          <cell r="AJ8348" t="str">
            <v>PUAFZ00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  <cell r="U8349" t="str">
            <v>Financial</v>
          </cell>
          <cell r="V8349" t="str">
            <v>Flat</v>
          </cell>
          <cell r="W8349" t="str">
            <v>Fuel oil</v>
          </cell>
          <cell r="AG8349">
            <v>2</v>
          </cell>
          <cell r="AH8349" t="str">
            <v>Month</v>
          </cell>
          <cell r="AI8349" t="str">
            <v>AAPQF00</v>
          </cell>
          <cell r="AJ8349" t="str">
            <v>PUAFZ00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  <cell r="U8350" t="str">
            <v>Financial</v>
          </cell>
          <cell r="V8350" t="str">
            <v>Flat</v>
          </cell>
          <cell r="W8350" t="str">
            <v>Fuel oil</v>
          </cell>
          <cell r="AG8350">
            <v>3</v>
          </cell>
          <cell r="AH8350" t="str">
            <v>Month</v>
          </cell>
          <cell r="AI8350" t="str">
            <v>AAPQG00</v>
          </cell>
          <cell r="AJ8350" t="str">
            <v>PUAFZ00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  <cell r="U8351" t="str">
            <v>Financial</v>
          </cell>
          <cell r="V8351" t="str">
            <v>Flat</v>
          </cell>
          <cell r="W8351" t="str">
            <v>Fuel oil</v>
          </cell>
          <cell r="AG8351">
            <v>4</v>
          </cell>
          <cell r="AH8351" t="str">
            <v>Month</v>
          </cell>
          <cell r="AI8351" t="str">
            <v>AAPQH00</v>
          </cell>
          <cell r="AJ8351" t="str">
            <v>PUAFZ00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  <cell r="U8352" t="str">
            <v>Financial</v>
          </cell>
          <cell r="V8352" t="str">
            <v>Flat</v>
          </cell>
          <cell r="W8352" t="str">
            <v>Fuel oil</v>
          </cell>
          <cell r="AG8352">
            <v>5</v>
          </cell>
          <cell r="AH8352" t="str">
            <v>Month</v>
          </cell>
          <cell r="AI8352" t="str">
            <v>AAPQI00</v>
          </cell>
          <cell r="AJ8352" t="str">
            <v>PUAFZ00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  <cell r="U8353" t="str">
            <v>Financial</v>
          </cell>
          <cell r="V8353" t="str">
            <v>Flat</v>
          </cell>
          <cell r="W8353" t="str">
            <v>Fuel oil</v>
          </cell>
          <cell r="AG8353">
            <v>6</v>
          </cell>
          <cell r="AH8353" t="str">
            <v>Month</v>
          </cell>
          <cell r="AI8353" t="str">
            <v>AAPTU00</v>
          </cell>
          <cell r="AJ8353" t="str">
            <v>PUAFZ00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  <cell r="U8354" t="str">
            <v>Financial</v>
          </cell>
          <cell r="V8354" t="str">
            <v>Flat</v>
          </cell>
          <cell r="W8354" t="str">
            <v>Fuel oil</v>
          </cell>
          <cell r="AG8354">
            <v>7</v>
          </cell>
          <cell r="AH8354" t="str">
            <v>Month</v>
          </cell>
          <cell r="AI8354" t="str">
            <v>BFSM007</v>
          </cell>
          <cell r="AJ8354" t="str">
            <v>PUAFZ00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  <cell r="U8355" t="str">
            <v>Financial</v>
          </cell>
          <cell r="V8355" t="str">
            <v>Flat</v>
          </cell>
          <cell r="W8355" t="str">
            <v>Fuel oil</v>
          </cell>
          <cell r="AG8355">
            <v>8</v>
          </cell>
          <cell r="AH8355" t="str">
            <v>Month</v>
          </cell>
          <cell r="AI8355" t="str">
            <v>BFSM008</v>
          </cell>
          <cell r="AJ8355" t="str">
            <v>PUAFZ00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  <cell r="U8356" t="str">
            <v>Financial</v>
          </cell>
          <cell r="V8356" t="str">
            <v>Flat</v>
          </cell>
          <cell r="W8356" t="str">
            <v>Fuel oil</v>
          </cell>
          <cell r="AG8356">
            <v>9</v>
          </cell>
          <cell r="AH8356" t="str">
            <v>Month</v>
          </cell>
          <cell r="AI8356" t="str">
            <v>BFSM009</v>
          </cell>
          <cell r="AJ8356" t="str">
            <v>PUAFZ00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  <cell r="U8357" t="str">
            <v>Financial</v>
          </cell>
          <cell r="V8357" t="str">
            <v>Flat</v>
          </cell>
          <cell r="W8357" t="str">
            <v>Fuel oil</v>
          </cell>
          <cell r="AG8357">
            <v>10</v>
          </cell>
          <cell r="AH8357" t="str">
            <v>Month</v>
          </cell>
          <cell r="AI8357" t="str">
            <v>BFSM010</v>
          </cell>
          <cell r="AJ8357" t="str">
            <v>PUAFZ00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  <cell r="U8358" t="str">
            <v>Financial</v>
          </cell>
          <cell r="V8358" t="str">
            <v>Flat</v>
          </cell>
          <cell r="W8358" t="str">
            <v>Fuel oil</v>
          </cell>
          <cell r="AG8358">
            <v>11</v>
          </cell>
          <cell r="AH8358" t="str">
            <v>Month</v>
          </cell>
          <cell r="AI8358" t="str">
            <v>BFSM011</v>
          </cell>
          <cell r="AJ8358" t="str">
            <v>PUAFZ00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  <cell r="U8359" t="str">
            <v>Financial</v>
          </cell>
          <cell r="V8359" t="str">
            <v>Flat</v>
          </cell>
          <cell r="W8359" t="str">
            <v>Fuel oil</v>
          </cell>
          <cell r="AG8359">
            <v>12</v>
          </cell>
          <cell r="AH8359" t="str">
            <v>Month</v>
          </cell>
          <cell r="AI8359" t="str">
            <v>BFSM012</v>
          </cell>
          <cell r="AJ8359" t="str">
            <v>PUAFZ00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  <cell r="U8360" t="str">
            <v>Financial</v>
          </cell>
          <cell r="V8360" t="str">
            <v>Flat</v>
          </cell>
          <cell r="W8360" t="str">
            <v>Fuel oil</v>
          </cell>
          <cell r="AG8360">
            <v>1</v>
          </cell>
          <cell r="AH8360" t="str">
            <v>Quarter</v>
          </cell>
          <cell r="AI8360" t="str">
            <v>AAPQJ00</v>
          </cell>
          <cell r="AJ8360" t="str">
            <v>PUAFZ00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  <cell r="U8361" t="str">
            <v>Financial</v>
          </cell>
          <cell r="V8361" t="str">
            <v>Flat</v>
          </cell>
          <cell r="W8361" t="str">
            <v>Fuel oil</v>
          </cell>
          <cell r="AG8361">
            <v>2</v>
          </cell>
          <cell r="AH8361" t="str">
            <v>Quarter</v>
          </cell>
          <cell r="AI8361" t="str">
            <v>AAPQK00</v>
          </cell>
          <cell r="AJ8361" t="str">
            <v>PUAFZ00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  <cell r="U8362" t="str">
            <v>Financial</v>
          </cell>
          <cell r="V8362" t="str">
            <v>Flat</v>
          </cell>
          <cell r="W8362" t="str">
            <v>Fuel oil</v>
          </cell>
          <cell r="AG8362">
            <v>3</v>
          </cell>
          <cell r="AH8362" t="str">
            <v>Quarter</v>
          </cell>
          <cell r="AI8362" t="str">
            <v>AAPQL00</v>
          </cell>
          <cell r="AJ8362" t="str">
            <v>PUAFZ00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  <cell r="U8363" t="str">
            <v>Financial</v>
          </cell>
          <cell r="V8363" t="str">
            <v>Flat</v>
          </cell>
          <cell r="W8363" t="str">
            <v>Fuel oil</v>
          </cell>
          <cell r="AG8363">
            <v>4</v>
          </cell>
          <cell r="AH8363" t="str">
            <v>Quarter</v>
          </cell>
          <cell r="AI8363" t="str">
            <v>AAPQM00</v>
          </cell>
          <cell r="AJ8363" t="str">
            <v>PUAFZ00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  <cell r="U8364" t="str">
            <v>Financial</v>
          </cell>
          <cell r="V8364" t="str">
            <v>Flat</v>
          </cell>
          <cell r="W8364" t="str">
            <v>Fuel oil</v>
          </cell>
          <cell r="AG8364">
            <v>1</v>
          </cell>
          <cell r="AH8364" t="str">
            <v>Year</v>
          </cell>
          <cell r="AI8364" t="str">
            <v>AAPQP00</v>
          </cell>
          <cell r="AJ8364" t="str">
            <v>PUAFZ00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  <cell r="U8365" t="str">
            <v>Financial</v>
          </cell>
          <cell r="V8365" t="str">
            <v>Flat</v>
          </cell>
          <cell r="W8365" t="str">
            <v>Fuel oil</v>
          </cell>
          <cell r="AG8365">
            <v>2</v>
          </cell>
          <cell r="AH8365" t="str">
            <v>Year</v>
          </cell>
          <cell r="AI8365" t="str">
            <v>AAPQQ00</v>
          </cell>
          <cell r="AJ8365" t="str">
            <v>PUAFZ00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  <cell r="U8366" t="str">
            <v>Financial</v>
          </cell>
          <cell r="V8366" t="str">
            <v>Flat</v>
          </cell>
          <cell r="W8366" t="str">
            <v>Fuel oil</v>
          </cell>
          <cell r="AG8366">
            <v>1</v>
          </cell>
          <cell r="AH8366" t="str">
            <v>Month</v>
          </cell>
          <cell r="AI8366" t="str">
            <v>AAPQE00</v>
          </cell>
          <cell r="AJ8366" t="str">
            <v>PUAFZ00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  <cell r="U8367" t="str">
            <v>Financial</v>
          </cell>
          <cell r="V8367" t="str">
            <v>Flat</v>
          </cell>
          <cell r="W8367" t="str">
            <v>Fuel oil</v>
          </cell>
          <cell r="AG8367">
            <v>2</v>
          </cell>
          <cell r="AH8367" t="str">
            <v>Month</v>
          </cell>
          <cell r="AI8367" t="str">
            <v>AAPQF00</v>
          </cell>
          <cell r="AJ8367" t="str">
            <v>PUAFZ00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  <cell r="U8368" t="str">
            <v>Financial</v>
          </cell>
          <cell r="V8368" t="str">
            <v>Flat</v>
          </cell>
          <cell r="W8368" t="str">
            <v>Fuel oil</v>
          </cell>
          <cell r="AG8368">
            <v>3</v>
          </cell>
          <cell r="AH8368" t="str">
            <v>Month</v>
          </cell>
          <cell r="AI8368" t="str">
            <v>AAPQG00</v>
          </cell>
          <cell r="AJ8368" t="str">
            <v>PUAFZ00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  <cell r="U8369" t="str">
            <v>Financial</v>
          </cell>
          <cell r="V8369" t="str">
            <v>Flat</v>
          </cell>
          <cell r="W8369" t="str">
            <v>Fuel oil</v>
          </cell>
          <cell r="AG8369">
            <v>4</v>
          </cell>
          <cell r="AH8369" t="str">
            <v>Month</v>
          </cell>
          <cell r="AI8369" t="str">
            <v>AAPQH00</v>
          </cell>
          <cell r="AJ8369" t="str">
            <v>PUAFZ00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  <cell r="U8370" t="str">
            <v>Financial</v>
          </cell>
          <cell r="V8370" t="str">
            <v>Flat</v>
          </cell>
          <cell r="W8370" t="str">
            <v>Fuel oil</v>
          </cell>
          <cell r="AG8370">
            <v>5</v>
          </cell>
          <cell r="AH8370" t="str">
            <v>Month</v>
          </cell>
          <cell r="AI8370" t="str">
            <v>AAPQI00</v>
          </cell>
          <cell r="AJ8370" t="str">
            <v>PUAFZ00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  <cell r="U8371" t="str">
            <v>Financial</v>
          </cell>
          <cell r="V8371" t="str">
            <v>Flat</v>
          </cell>
          <cell r="W8371" t="str">
            <v>Fuel oil</v>
          </cell>
          <cell r="AG8371">
            <v>6</v>
          </cell>
          <cell r="AH8371" t="str">
            <v>Month</v>
          </cell>
          <cell r="AI8371" t="str">
            <v>AAPTU00</v>
          </cell>
          <cell r="AJ8371" t="str">
            <v>PUAFZ00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  <cell r="U8372" t="str">
            <v>Financial</v>
          </cell>
          <cell r="V8372" t="str">
            <v>Flat</v>
          </cell>
          <cell r="W8372" t="str">
            <v>Fuel oil</v>
          </cell>
          <cell r="AG8372">
            <v>7</v>
          </cell>
          <cell r="AH8372" t="str">
            <v>Month</v>
          </cell>
          <cell r="AI8372" t="str">
            <v>BFSM007</v>
          </cell>
          <cell r="AJ8372" t="str">
            <v>PUAFZ00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  <cell r="U8373" t="str">
            <v>Financial</v>
          </cell>
          <cell r="V8373" t="str">
            <v>Flat</v>
          </cell>
          <cell r="W8373" t="str">
            <v>Fuel oil</v>
          </cell>
          <cell r="AG8373">
            <v>8</v>
          </cell>
          <cell r="AH8373" t="str">
            <v>Month</v>
          </cell>
          <cell r="AI8373" t="str">
            <v>BFSM008</v>
          </cell>
          <cell r="AJ8373" t="str">
            <v>PUAFZ00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  <cell r="U8374" t="str">
            <v>Financial</v>
          </cell>
          <cell r="V8374" t="str">
            <v>Flat</v>
          </cell>
          <cell r="W8374" t="str">
            <v>Fuel oil</v>
          </cell>
          <cell r="AG8374">
            <v>9</v>
          </cell>
          <cell r="AH8374" t="str">
            <v>Month</v>
          </cell>
          <cell r="AI8374" t="str">
            <v>BFSM009</v>
          </cell>
          <cell r="AJ8374" t="str">
            <v>PUAFZ00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  <cell r="U8375" t="str">
            <v>Financial</v>
          </cell>
          <cell r="V8375" t="str">
            <v>Flat</v>
          </cell>
          <cell r="W8375" t="str">
            <v>Fuel oil</v>
          </cell>
          <cell r="AG8375">
            <v>10</v>
          </cell>
          <cell r="AH8375" t="str">
            <v>Month</v>
          </cell>
          <cell r="AI8375" t="str">
            <v>BFSM010</v>
          </cell>
          <cell r="AJ8375" t="str">
            <v>PUAFZ00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  <cell r="U8376" t="str">
            <v>Financial</v>
          </cell>
          <cell r="V8376" t="str">
            <v>Flat</v>
          </cell>
          <cell r="W8376" t="str">
            <v>Fuel oil</v>
          </cell>
          <cell r="AG8376">
            <v>11</v>
          </cell>
          <cell r="AH8376" t="str">
            <v>Month</v>
          </cell>
          <cell r="AI8376" t="str">
            <v>BFSM011</v>
          </cell>
          <cell r="AJ8376" t="str">
            <v>PUAFZ00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  <cell r="U8377" t="str">
            <v>Financial</v>
          </cell>
          <cell r="V8377" t="str">
            <v>Flat</v>
          </cell>
          <cell r="W8377" t="str">
            <v>Fuel oil</v>
          </cell>
          <cell r="AG8377">
            <v>12</v>
          </cell>
          <cell r="AH8377" t="str">
            <v>Month</v>
          </cell>
          <cell r="AI8377" t="str">
            <v>BFSM012</v>
          </cell>
          <cell r="AJ8377" t="str">
            <v>PUAFZ00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  <cell r="U8378" t="str">
            <v>Financial</v>
          </cell>
          <cell r="V8378" t="str">
            <v>Flat</v>
          </cell>
          <cell r="W8378" t="str">
            <v>Fuel oil</v>
          </cell>
          <cell r="AG8378">
            <v>1</v>
          </cell>
          <cell r="AH8378" t="str">
            <v>Quarter</v>
          </cell>
          <cell r="AI8378" t="str">
            <v>AAPQJ00</v>
          </cell>
          <cell r="AJ8378" t="str">
            <v>PUAFZ00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  <cell r="U8379" t="str">
            <v>Financial</v>
          </cell>
          <cell r="V8379" t="str">
            <v>Flat</v>
          </cell>
          <cell r="W8379" t="str">
            <v>Fuel oil</v>
          </cell>
          <cell r="AG8379">
            <v>2</v>
          </cell>
          <cell r="AH8379" t="str">
            <v>Quarter</v>
          </cell>
          <cell r="AI8379" t="str">
            <v>AAPQK00</v>
          </cell>
          <cell r="AJ8379" t="str">
            <v>PUAFZ00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  <cell r="U8380" t="str">
            <v>Financial</v>
          </cell>
          <cell r="V8380" t="str">
            <v>Flat</v>
          </cell>
          <cell r="W8380" t="str">
            <v>Fuel oil</v>
          </cell>
          <cell r="AG8380">
            <v>3</v>
          </cell>
          <cell r="AH8380" t="str">
            <v>Quarter</v>
          </cell>
          <cell r="AI8380" t="str">
            <v>AAPQL00</v>
          </cell>
          <cell r="AJ8380" t="str">
            <v>PUAFZ00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  <cell r="U8381" t="str">
            <v>Financial</v>
          </cell>
          <cell r="V8381" t="str">
            <v>Flat</v>
          </cell>
          <cell r="W8381" t="str">
            <v>Fuel oil</v>
          </cell>
          <cell r="AG8381">
            <v>4</v>
          </cell>
          <cell r="AH8381" t="str">
            <v>Quarter</v>
          </cell>
          <cell r="AI8381" t="str">
            <v>AAPQM00</v>
          </cell>
          <cell r="AJ8381" t="str">
            <v>PUAFZ00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  <cell r="U8382" t="str">
            <v>Financial</v>
          </cell>
          <cell r="V8382" t="str">
            <v>Flat</v>
          </cell>
          <cell r="W8382" t="str">
            <v>Fuel oil</v>
          </cell>
          <cell r="AG8382">
            <v>1</v>
          </cell>
          <cell r="AH8382" t="str">
            <v>Year</v>
          </cell>
          <cell r="AI8382" t="str">
            <v>AAPQP00</v>
          </cell>
          <cell r="AJ8382" t="str">
            <v>PUAFZ00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  <cell r="U8383" t="str">
            <v>Financial</v>
          </cell>
          <cell r="V8383" t="str">
            <v>Flat</v>
          </cell>
          <cell r="W8383" t="str">
            <v>Fuel oil</v>
          </cell>
          <cell r="AG8383">
            <v>2</v>
          </cell>
          <cell r="AH8383" t="str">
            <v>Year</v>
          </cell>
          <cell r="AI8383" t="str">
            <v>AAPQQ00</v>
          </cell>
          <cell r="AJ8383" t="str">
            <v>PUAFZ00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  <cell r="U8384" t="str">
            <v>Financial</v>
          </cell>
          <cell r="V8384" t="str">
            <v>Differential</v>
          </cell>
          <cell r="W8384" t="str">
            <v>Fuel oil</v>
          </cell>
          <cell r="AG8384">
            <v>1</v>
          </cell>
          <cell r="AH8384" t="str">
            <v>Month</v>
          </cell>
          <cell r="AI8384" t="str">
            <v>AAHKF00</v>
          </cell>
          <cell r="AJ8384" t="str">
            <v>AAHKG00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  <cell r="U8385" t="str">
            <v>Financial</v>
          </cell>
          <cell r="V8385" t="str">
            <v>Differential</v>
          </cell>
          <cell r="W8385" t="str">
            <v>Fuel oil</v>
          </cell>
          <cell r="AG8385">
            <v>2</v>
          </cell>
          <cell r="AH8385" t="str">
            <v>Month</v>
          </cell>
          <cell r="AI8385" t="str">
            <v>AAHKG00</v>
          </cell>
          <cell r="AJ8385" t="str">
            <v>AAHKH00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  <cell r="U8386" t="str">
            <v>Financial</v>
          </cell>
          <cell r="V8386" t="str">
            <v>Differential</v>
          </cell>
          <cell r="W8386" t="str">
            <v>Fuel oil</v>
          </cell>
          <cell r="AG8386">
            <v>3</v>
          </cell>
          <cell r="AH8386" t="str">
            <v>Month</v>
          </cell>
          <cell r="AI8386" t="str">
            <v>AAHKH00</v>
          </cell>
          <cell r="AJ8386" t="str">
            <v>AAHKI00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  <cell r="U8387" t="str">
            <v>Financial</v>
          </cell>
          <cell r="V8387" t="str">
            <v>Differential</v>
          </cell>
          <cell r="W8387" t="str">
            <v>Fuel oil</v>
          </cell>
          <cell r="AG8387">
            <v>4</v>
          </cell>
          <cell r="AH8387" t="str">
            <v>Month</v>
          </cell>
          <cell r="AI8387" t="str">
            <v>AAHKI00</v>
          </cell>
          <cell r="AJ8387" t="str">
            <v>AAHKJ00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  <cell r="U8388" t="str">
            <v>Financial</v>
          </cell>
          <cell r="V8388" t="str">
            <v>Differential</v>
          </cell>
          <cell r="W8388" t="str">
            <v>Fuel oil</v>
          </cell>
          <cell r="AG8388">
            <v>5</v>
          </cell>
          <cell r="AH8388" t="str">
            <v>Month</v>
          </cell>
          <cell r="AI8388" t="str">
            <v>AAHKJ00</v>
          </cell>
          <cell r="AJ8388" t="str">
            <v>AAHKK00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  <cell r="U8389" t="str">
            <v>Financial</v>
          </cell>
          <cell r="V8389" t="str">
            <v>Differential</v>
          </cell>
          <cell r="W8389" t="str">
            <v>Fuel oil</v>
          </cell>
          <cell r="AG8389">
            <v>6</v>
          </cell>
          <cell r="AH8389" t="str">
            <v>Month</v>
          </cell>
          <cell r="AI8389" t="str">
            <v>AAHKK00</v>
          </cell>
          <cell r="AJ8389" t="str">
            <v>AAHMM07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  <cell r="U8390" t="str">
            <v>Financial</v>
          </cell>
          <cell r="V8390" t="str">
            <v>Differential</v>
          </cell>
          <cell r="W8390" t="str">
            <v>Fuel oil</v>
          </cell>
          <cell r="AG8390">
            <v>7</v>
          </cell>
          <cell r="AH8390" t="str">
            <v>Month</v>
          </cell>
          <cell r="AI8390" t="str">
            <v>AAHMM07</v>
          </cell>
          <cell r="AJ8390" t="str">
            <v>AAHMM08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  <cell r="U8391" t="str">
            <v>Financial</v>
          </cell>
          <cell r="V8391" t="str">
            <v>Differential</v>
          </cell>
          <cell r="W8391" t="str">
            <v>Fuel oil</v>
          </cell>
          <cell r="AG8391">
            <v>8</v>
          </cell>
          <cell r="AH8391" t="str">
            <v>Month</v>
          </cell>
          <cell r="AI8391" t="str">
            <v>AAHMM08</v>
          </cell>
          <cell r="AJ8391" t="str">
            <v>AAHMM09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  <cell r="U8392" t="str">
            <v>Financial</v>
          </cell>
          <cell r="V8392" t="str">
            <v>Differential</v>
          </cell>
          <cell r="W8392" t="str">
            <v>Fuel oil</v>
          </cell>
          <cell r="AG8392">
            <v>9</v>
          </cell>
          <cell r="AH8392" t="str">
            <v>Month</v>
          </cell>
          <cell r="AI8392" t="str">
            <v>AAHMM09</v>
          </cell>
          <cell r="AJ8392" t="str">
            <v>AAHMM10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  <cell r="U8393" t="str">
            <v>Financial</v>
          </cell>
          <cell r="V8393" t="str">
            <v>Differential</v>
          </cell>
          <cell r="W8393" t="str">
            <v>Fuel oil</v>
          </cell>
          <cell r="AG8393">
            <v>10</v>
          </cell>
          <cell r="AH8393" t="str">
            <v>Month</v>
          </cell>
          <cell r="AI8393" t="str">
            <v>AAHMM10</v>
          </cell>
          <cell r="AJ8393" t="str">
            <v>AAHMM11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  <cell r="U8394" t="str">
            <v>Financial</v>
          </cell>
          <cell r="V8394" t="str">
            <v>Differential</v>
          </cell>
          <cell r="W8394" t="str">
            <v>Fuel oil</v>
          </cell>
          <cell r="AG8394">
            <v>11</v>
          </cell>
          <cell r="AH8394" t="str">
            <v>Month</v>
          </cell>
          <cell r="AI8394" t="str">
            <v>AAHMM11</v>
          </cell>
          <cell r="AJ8394" t="str">
            <v>AAHMM12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  <cell r="U8395" t="str">
            <v>Financial</v>
          </cell>
          <cell r="V8395" t="str">
            <v>Differential</v>
          </cell>
          <cell r="W8395" t="str">
            <v>Fuel oil</v>
          </cell>
          <cell r="AG8395">
            <v>1</v>
          </cell>
          <cell r="AH8395" t="str">
            <v>Quarter</v>
          </cell>
          <cell r="AI8395" t="str">
            <v>AAHKL00</v>
          </cell>
          <cell r="AJ8395" t="str">
            <v>AAHKM00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  <cell r="U8396" t="str">
            <v>Financial</v>
          </cell>
          <cell r="V8396" t="str">
            <v>Differential</v>
          </cell>
          <cell r="W8396" t="str">
            <v>Fuel oil</v>
          </cell>
          <cell r="AG8396">
            <v>2</v>
          </cell>
          <cell r="AH8396" t="str">
            <v>Quarter</v>
          </cell>
          <cell r="AI8396" t="str">
            <v>AAHKM00</v>
          </cell>
          <cell r="AJ8396" t="str">
            <v>AAHKN00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  <cell r="U8397" t="str">
            <v>Financial</v>
          </cell>
          <cell r="V8397" t="str">
            <v>Differential</v>
          </cell>
          <cell r="W8397" t="str">
            <v>Fuel oil</v>
          </cell>
          <cell r="AG8397">
            <v>3</v>
          </cell>
          <cell r="AH8397" t="str">
            <v>Quarter</v>
          </cell>
          <cell r="AI8397" t="str">
            <v>AAHKN00</v>
          </cell>
          <cell r="AJ8397" t="str">
            <v>AAHKO00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  <cell r="U8398" t="str">
            <v>Financial</v>
          </cell>
          <cell r="V8398" t="str">
            <v>Differential</v>
          </cell>
          <cell r="W8398" t="str">
            <v>Fuel oil</v>
          </cell>
          <cell r="AG8398">
            <v>1</v>
          </cell>
          <cell r="AH8398" t="str">
            <v>Year</v>
          </cell>
          <cell r="AI8398" t="str">
            <v>AAHKP00</v>
          </cell>
          <cell r="AJ8398" t="str">
            <v>AAHKQ00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  <cell r="U8399" t="str">
            <v>Financial</v>
          </cell>
          <cell r="V8399" t="str">
            <v>Differential</v>
          </cell>
          <cell r="W8399" t="str">
            <v>Fuel oil</v>
          </cell>
          <cell r="AG8399">
            <v>1</v>
          </cell>
          <cell r="AH8399" t="str">
            <v>Month</v>
          </cell>
          <cell r="AI8399" t="str">
            <v>AAHKF00</v>
          </cell>
          <cell r="AJ8399" t="str">
            <v>AAHKG00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  <cell r="U8400" t="str">
            <v>Financial</v>
          </cell>
          <cell r="V8400" t="str">
            <v>Differential</v>
          </cell>
          <cell r="W8400" t="str">
            <v>Fuel oil</v>
          </cell>
          <cell r="AG8400">
            <v>2</v>
          </cell>
          <cell r="AH8400" t="str">
            <v>Month</v>
          </cell>
          <cell r="AI8400" t="str">
            <v>AAHKG00</v>
          </cell>
          <cell r="AJ8400" t="str">
            <v>AAHKH00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  <cell r="U8401" t="str">
            <v>Financial</v>
          </cell>
          <cell r="V8401" t="str">
            <v>Differential</v>
          </cell>
          <cell r="W8401" t="str">
            <v>Fuel oil</v>
          </cell>
          <cell r="AG8401">
            <v>3</v>
          </cell>
          <cell r="AH8401" t="str">
            <v>Month</v>
          </cell>
          <cell r="AI8401" t="str">
            <v>AAHKH00</v>
          </cell>
          <cell r="AJ8401" t="str">
            <v>AAHKI00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  <cell r="U8402" t="str">
            <v>Financial</v>
          </cell>
          <cell r="V8402" t="str">
            <v>Differential</v>
          </cell>
          <cell r="W8402" t="str">
            <v>Fuel oil</v>
          </cell>
          <cell r="AG8402">
            <v>4</v>
          </cell>
          <cell r="AH8402" t="str">
            <v>Month</v>
          </cell>
          <cell r="AI8402" t="str">
            <v>AAHKI00</v>
          </cell>
          <cell r="AJ8402" t="str">
            <v>AAHKJ00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  <cell r="U8403" t="str">
            <v>Financial</v>
          </cell>
          <cell r="V8403" t="str">
            <v>Differential</v>
          </cell>
          <cell r="W8403" t="str">
            <v>Fuel oil</v>
          </cell>
          <cell r="AG8403">
            <v>5</v>
          </cell>
          <cell r="AH8403" t="str">
            <v>Month</v>
          </cell>
          <cell r="AI8403" t="str">
            <v>AAHKJ00</v>
          </cell>
          <cell r="AJ8403" t="str">
            <v>AAHKK00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  <cell r="U8404" t="str">
            <v>Financial</v>
          </cell>
          <cell r="V8404" t="str">
            <v>Differential</v>
          </cell>
          <cell r="W8404" t="str">
            <v>Fuel oil</v>
          </cell>
          <cell r="AG8404">
            <v>6</v>
          </cell>
          <cell r="AH8404" t="str">
            <v>Month</v>
          </cell>
          <cell r="AI8404" t="str">
            <v>AAHKK00</v>
          </cell>
          <cell r="AJ8404" t="str">
            <v>AAHMM07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  <cell r="U8405" t="str">
            <v>Financial</v>
          </cell>
          <cell r="V8405" t="str">
            <v>Differential</v>
          </cell>
          <cell r="W8405" t="str">
            <v>Fuel oil</v>
          </cell>
          <cell r="AG8405">
            <v>7</v>
          </cell>
          <cell r="AH8405" t="str">
            <v>Month</v>
          </cell>
          <cell r="AI8405" t="str">
            <v>AAHMM07</v>
          </cell>
          <cell r="AJ8405" t="str">
            <v>AAHMM08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  <cell r="U8406" t="str">
            <v>Financial</v>
          </cell>
          <cell r="V8406" t="str">
            <v>Differential</v>
          </cell>
          <cell r="W8406" t="str">
            <v>Fuel oil</v>
          </cell>
          <cell r="AG8406">
            <v>8</v>
          </cell>
          <cell r="AH8406" t="str">
            <v>Month</v>
          </cell>
          <cell r="AI8406" t="str">
            <v>AAHMM08</v>
          </cell>
          <cell r="AJ8406" t="str">
            <v>AAHMM09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  <cell r="U8407" t="str">
            <v>Financial</v>
          </cell>
          <cell r="V8407" t="str">
            <v>Differential</v>
          </cell>
          <cell r="W8407" t="str">
            <v>Fuel oil</v>
          </cell>
          <cell r="AG8407">
            <v>9</v>
          </cell>
          <cell r="AH8407" t="str">
            <v>Month</v>
          </cell>
          <cell r="AI8407" t="str">
            <v>AAHMM09</v>
          </cell>
          <cell r="AJ8407" t="str">
            <v>AAHMM10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  <cell r="U8408" t="str">
            <v>Financial</v>
          </cell>
          <cell r="V8408" t="str">
            <v>Differential</v>
          </cell>
          <cell r="W8408" t="str">
            <v>Fuel oil</v>
          </cell>
          <cell r="AG8408">
            <v>10</v>
          </cell>
          <cell r="AH8408" t="str">
            <v>Month</v>
          </cell>
          <cell r="AI8408" t="str">
            <v>AAHMM10</v>
          </cell>
          <cell r="AJ8408" t="str">
            <v>AAHMM11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  <cell r="U8409" t="str">
            <v>Financial</v>
          </cell>
          <cell r="V8409" t="str">
            <v>Differential</v>
          </cell>
          <cell r="W8409" t="str">
            <v>Fuel oil</v>
          </cell>
          <cell r="AG8409">
            <v>11</v>
          </cell>
          <cell r="AH8409" t="str">
            <v>Month</v>
          </cell>
          <cell r="AI8409" t="str">
            <v>AAHMM11</v>
          </cell>
          <cell r="AJ8409" t="str">
            <v>AAHMM12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  <cell r="U8410" t="str">
            <v>Financial</v>
          </cell>
          <cell r="V8410" t="str">
            <v>Differential</v>
          </cell>
          <cell r="W8410" t="str">
            <v>Fuel oil</v>
          </cell>
          <cell r="AG8410">
            <v>1</v>
          </cell>
          <cell r="AH8410" t="str">
            <v>Quarter</v>
          </cell>
          <cell r="AI8410" t="str">
            <v>AAHKL00</v>
          </cell>
          <cell r="AJ8410" t="str">
            <v>AAHKM00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  <cell r="U8411" t="str">
            <v>Financial</v>
          </cell>
          <cell r="V8411" t="str">
            <v>Differential</v>
          </cell>
          <cell r="W8411" t="str">
            <v>Fuel oil</v>
          </cell>
          <cell r="AG8411">
            <v>2</v>
          </cell>
          <cell r="AH8411" t="str">
            <v>Quarter</v>
          </cell>
          <cell r="AI8411" t="str">
            <v>AAHKM00</v>
          </cell>
          <cell r="AJ8411" t="str">
            <v>AAHKN00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  <cell r="U8412" t="str">
            <v>Financial</v>
          </cell>
          <cell r="V8412" t="str">
            <v>Differential</v>
          </cell>
          <cell r="W8412" t="str">
            <v>Fuel oil</v>
          </cell>
          <cell r="AG8412">
            <v>3</v>
          </cell>
          <cell r="AH8412" t="str">
            <v>Quarter</v>
          </cell>
          <cell r="AI8412" t="str">
            <v>AAHKN00</v>
          </cell>
          <cell r="AJ8412" t="str">
            <v>AAHKO00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  <cell r="U8413" t="str">
            <v>Financial</v>
          </cell>
          <cell r="V8413" t="str">
            <v>Differential</v>
          </cell>
          <cell r="W8413" t="str">
            <v>Fuel oil</v>
          </cell>
          <cell r="AG8413">
            <v>1</v>
          </cell>
          <cell r="AH8413" t="str">
            <v>Year</v>
          </cell>
          <cell r="AI8413" t="str">
            <v>AAHKP00</v>
          </cell>
          <cell r="AJ8413" t="str">
            <v>AAHKQ00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  <cell r="U8414" t="str">
            <v>Financial</v>
          </cell>
          <cell r="V8414" t="str">
            <v>Differential</v>
          </cell>
          <cell r="W8414" t="str">
            <v>Fuel oil</v>
          </cell>
          <cell r="AG8414">
            <v>1</v>
          </cell>
          <cell r="AH8414" t="str">
            <v>Month</v>
          </cell>
          <cell r="AI8414" t="str">
            <v>AAHKO00</v>
          </cell>
          <cell r="AJ8414" t="str">
            <v>AAHJO00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  <cell r="U8415" t="str">
            <v>Financial</v>
          </cell>
          <cell r="V8415" t="str">
            <v>Differential</v>
          </cell>
          <cell r="W8415" t="str">
            <v>Fuel oil</v>
          </cell>
          <cell r="AG8415">
            <v>2</v>
          </cell>
          <cell r="AH8415" t="str">
            <v>Month</v>
          </cell>
          <cell r="AI8415" t="str">
            <v>AAHKO00</v>
          </cell>
          <cell r="AJ8415" t="str">
            <v>AAHJO00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  <cell r="U8416" t="str">
            <v>Financial</v>
          </cell>
          <cell r="V8416" t="str">
            <v>Differential</v>
          </cell>
          <cell r="W8416" t="str">
            <v>Fuel oil</v>
          </cell>
          <cell r="AG8416">
            <v>3</v>
          </cell>
          <cell r="AH8416" t="str">
            <v>Month</v>
          </cell>
          <cell r="AI8416" t="str">
            <v>AAHKO00</v>
          </cell>
          <cell r="AJ8416" t="str">
            <v>AAHJO00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  <cell r="U8417" t="str">
            <v>Financial</v>
          </cell>
          <cell r="V8417" t="str">
            <v>Differential</v>
          </cell>
          <cell r="W8417" t="str">
            <v>Fuel oil</v>
          </cell>
          <cell r="AG8417">
            <v>4</v>
          </cell>
          <cell r="AH8417" t="str">
            <v>Month</v>
          </cell>
          <cell r="AI8417" t="str">
            <v>AAHKO00</v>
          </cell>
          <cell r="AJ8417" t="str">
            <v>AAHJO00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  <cell r="U8418" t="str">
            <v>Financial</v>
          </cell>
          <cell r="V8418" t="str">
            <v>Differential</v>
          </cell>
          <cell r="W8418" t="str">
            <v>Fuel oil</v>
          </cell>
          <cell r="AG8418">
            <v>5</v>
          </cell>
          <cell r="AH8418" t="str">
            <v>Month</v>
          </cell>
          <cell r="AI8418" t="str">
            <v>AAHKO00</v>
          </cell>
          <cell r="AJ8418" t="str">
            <v>AAHJO00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  <cell r="U8419" t="str">
            <v>Financial</v>
          </cell>
          <cell r="V8419" t="str">
            <v>Differential</v>
          </cell>
          <cell r="W8419" t="str">
            <v>Fuel oil</v>
          </cell>
          <cell r="AG8419">
            <v>6</v>
          </cell>
          <cell r="AH8419" t="str">
            <v>Month</v>
          </cell>
          <cell r="AI8419" t="str">
            <v>AAHKO00</v>
          </cell>
          <cell r="AJ8419" t="str">
            <v>AAHJO00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  <cell r="U8420" t="str">
            <v>Financial</v>
          </cell>
          <cell r="V8420" t="str">
            <v>Differential</v>
          </cell>
          <cell r="W8420" t="str">
            <v>Fuel oil</v>
          </cell>
          <cell r="AG8420">
            <v>7</v>
          </cell>
          <cell r="AH8420" t="str">
            <v>Month</v>
          </cell>
          <cell r="AI8420" t="str">
            <v>AAHKO00</v>
          </cell>
          <cell r="AJ8420" t="str">
            <v>AAHJO00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  <cell r="U8421" t="str">
            <v>Financial</v>
          </cell>
          <cell r="V8421" t="str">
            <v>Differential</v>
          </cell>
          <cell r="W8421" t="str">
            <v>Fuel oil</v>
          </cell>
          <cell r="AG8421">
            <v>8</v>
          </cell>
          <cell r="AH8421" t="str">
            <v>Month</v>
          </cell>
          <cell r="AI8421" t="str">
            <v>AAHKO00</v>
          </cell>
          <cell r="AJ8421" t="str">
            <v>AAHJO00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  <cell r="U8422" t="str">
            <v>Financial</v>
          </cell>
          <cell r="V8422" t="str">
            <v>Differential</v>
          </cell>
          <cell r="W8422" t="str">
            <v>Fuel oil</v>
          </cell>
          <cell r="AG8422">
            <v>9</v>
          </cell>
          <cell r="AH8422" t="str">
            <v>Month</v>
          </cell>
          <cell r="AI8422" t="str">
            <v>AAHKO00</v>
          </cell>
          <cell r="AJ8422" t="str">
            <v>AAHJO00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  <cell r="U8423" t="str">
            <v>Financial</v>
          </cell>
          <cell r="V8423" t="str">
            <v>Differential</v>
          </cell>
          <cell r="W8423" t="str">
            <v>Fuel oil</v>
          </cell>
          <cell r="AG8423">
            <v>10</v>
          </cell>
          <cell r="AH8423" t="str">
            <v>Month</v>
          </cell>
          <cell r="AI8423" t="str">
            <v>AAHKO00</v>
          </cell>
          <cell r="AJ8423" t="str">
            <v>AAHJO00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  <cell r="U8424" t="str">
            <v>Financial</v>
          </cell>
          <cell r="V8424" t="str">
            <v>Differential</v>
          </cell>
          <cell r="W8424" t="str">
            <v>Fuel oil</v>
          </cell>
          <cell r="AG8424">
            <v>11</v>
          </cell>
          <cell r="AH8424" t="str">
            <v>Month</v>
          </cell>
          <cell r="AI8424" t="str">
            <v>AAHKO00</v>
          </cell>
          <cell r="AJ8424" t="str">
            <v>AAHJO00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  <cell r="U8425" t="str">
            <v>Financial</v>
          </cell>
          <cell r="V8425" t="str">
            <v>Differential</v>
          </cell>
          <cell r="W8425" t="str">
            <v>Fuel oil</v>
          </cell>
          <cell r="AG8425">
            <v>12</v>
          </cell>
          <cell r="AH8425" t="str">
            <v>Month</v>
          </cell>
          <cell r="AI8425" t="str">
            <v>AAHKO00</v>
          </cell>
          <cell r="AJ8425" t="str">
            <v>AAHJO00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  <cell r="U8426" t="str">
            <v>Financial</v>
          </cell>
          <cell r="V8426" t="str">
            <v>Differential</v>
          </cell>
          <cell r="W8426" t="str">
            <v>Fuel oil</v>
          </cell>
          <cell r="AG8426">
            <v>1</v>
          </cell>
          <cell r="AH8426" t="str">
            <v>Quarter</v>
          </cell>
          <cell r="AI8426" t="str">
            <v>AAHKO00</v>
          </cell>
          <cell r="AJ8426" t="str">
            <v>AAHJO00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  <cell r="U8427" t="str">
            <v>Financial</v>
          </cell>
          <cell r="V8427" t="str">
            <v>Differential</v>
          </cell>
          <cell r="W8427" t="str">
            <v>Fuel oil</v>
          </cell>
          <cell r="AG8427">
            <v>2</v>
          </cell>
          <cell r="AH8427" t="str">
            <v>Quarter</v>
          </cell>
          <cell r="AI8427" t="str">
            <v>AAHKO00</v>
          </cell>
          <cell r="AJ8427" t="str">
            <v>AAHJO00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  <cell r="U8428" t="str">
            <v>Financial</v>
          </cell>
          <cell r="V8428" t="str">
            <v>Differential</v>
          </cell>
          <cell r="W8428" t="str">
            <v>Fuel oil</v>
          </cell>
          <cell r="AG8428">
            <v>3</v>
          </cell>
          <cell r="AH8428" t="str">
            <v>Quarter</v>
          </cell>
          <cell r="AI8428" t="str">
            <v>AAHKO00</v>
          </cell>
          <cell r="AJ8428" t="str">
            <v>AAHJO00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  <cell r="U8429" t="str">
            <v>Financial</v>
          </cell>
          <cell r="V8429" t="str">
            <v>Differential</v>
          </cell>
          <cell r="W8429" t="str">
            <v>Fuel oil</v>
          </cell>
          <cell r="AG8429">
            <v>4</v>
          </cell>
          <cell r="AH8429" t="str">
            <v>Quarter</v>
          </cell>
          <cell r="AI8429" t="str">
            <v>AAHKO00</v>
          </cell>
          <cell r="AJ8429" t="str">
            <v>AAHJO00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  <cell r="U8430" t="str">
            <v>Financial</v>
          </cell>
          <cell r="V8430" t="str">
            <v>Differential</v>
          </cell>
          <cell r="W8430" t="str">
            <v>Fuel oil</v>
          </cell>
          <cell r="AG8430">
            <v>1</v>
          </cell>
          <cell r="AH8430" t="str">
            <v>Year</v>
          </cell>
          <cell r="AI8430" t="str">
            <v>AAHKO00</v>
          </cell>
          <cell r="AJ8430" t="str">
            <v>AAHJO00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  <cell r="U8431" t="str">
            <v>Financial</v>
          </cell>
          <cell r="V8431" t="str">
            <v>Differential</v>
          </cell>
          <cell r="W8431" t="str">
            <v>Fuel oil</v>
          </cell>
          <cell r="AG8431">
            <v>2</v>
          </cell>
          <cell r="AH8431" t="str">
            <v>Year</v>
          </cell>
          <cell r="AI8431" t="str">
            <v>AAHKO00</v>
          </cell>
          <cell r="AJ8431" t="str">
            <v>AAHJO00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  <cell r="U8432" t="str">
            <v>Financial</v>
          </cell>
          <cell r="V8432" t="str">
            <v>Differential</v>
          </cell>
          <cell r="W8432" t="str">
            <v>Fuel oil</v>
          </cell>
          <cell r="AG8432">
            <v>1</v>
          </cell>
          <cell r="AH8432" t="str">
            <v>Month</v>
          </cell>
          <cell r="AI8432" t="str">
            <v>AARVC00</v>
          </cell>
          <cell r="AJ8432" t="str">
            <v>AAHJF00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  <cell r="U8433" t="str">
            <v>Financial</v>
          </cell>
          <cell r="V8433" t="str">
            <v>Differential</v>
          </cell>
          <cell r="W8433" t="str">
            <v>Fuel oil</v>
          </cell>
          <cell r="AG8433">
            <v>2</v>
          </cell>
          <cell r="AH8433" t="str">
            <v>Month</v>
          </cell>
          <cell r="AI8433" t="str">
            <v>AARVD00</v>
          </cell>
          <cell r="AJ8433" t="str">
            <v>AAHJG00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  <cell r="U8434" t="str">
            <v>Financial</v>
          </cell>
          <cell r="V8434" t="str">
            <v>Differential</v>
          </cell>
          <cell r="W8434" t="str">
            <v>Fuel oil</v>
          </cell>
          <cell r="AG8434">
            <v>3</v>
          </cell>
          <cell r="AH8434" t="str">
            <v>Month</v>
          </cell>
          <cell r="AI8434" t="str">
            <v>AARVE00</v>
          </cell>
          <cell r="AJ8434" t="str">
            <v>AAHJH00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  <cell r="U8435" t="str">
            <v>Financial</v>
          </cell>
          <cell r="V8435" t="str">
            <v>Differential</v>
          </cell>
          <cell r="W8435" t="str">
            <v>Fuel oil</v>
          </cell>
          <cell r="AG8435">
            <v>4</v>
          </cell>
          <cell r="AH8435" t="str">
            <v>Month</v>
          </cell>
          <cell r="AI8435" t="str">
            <v>AARVF00</v>
          </cell>
          <cell r="AJ8435" t="str">
            <v>AAHJI00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  <cell r="U8436" t="str">
            <v>Financial</v>
          </cell>
          <cell r="V8436" t="str">
            <v>Differential</v>
          </cell>
          <cell r="W8436" t="str">
            <v>Fuel oil</v>
          </cell>
          <cell r="AG8436">
            <v>5</v>
          </cell>
          <cell r="AH8436" t="str">
            <v>Month</v>
          </cell>
          <cell r="AI8436" t="str">
            <v>AARVG00</v>
          </cell>
          <cell r="AJ8436" t="str">
            <v>AAHJJ00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  <cell r="U8437" t="str">
            <v>Financial</v>
          </cell>
          <cell r="V8437" t="str">
            <v>Differential</v>
          </cell>
          <cell r="W8437" t="str">
            <v>Fuel oil</v>
          </cell>
          <cell r="AG8437">
            <v>6</v>
          </cell>
          <cell r="AH8437" t="str">
            <v>Month</v>
          </cell>
          <cell r="AI8437" t="str">
            <v>AARVH00</v>
          </cell>
          <cell r="AJ8437" t="str">
            <v>AAHJK00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  <cell r="U8438" t="str">
            <v>Financial</v>
          </cell>
          <cell r="V8438" t="str">
            <v>Differential</v>
          </cell>
          <cell r="W8438" t="str">
            <v>Fuel oil</v>
          </cell>
          <cell r="AG8438">
            <v>7</v>
          </cell>
          <cell r="AH8438" t="str">
            <v>Month</v>
          </cell>
          <cell r="AI8438" t="str">
            <v>AARVM07</v>
          </cell>
          <cell r="AJ8438" t="str">
            <v>AAHKM07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  <cell r="U8439" t="str">
            <v>Financial</v>
          </cell>
          <cell r="V8439" t="str">
            <v>Differential</v>
          </cell>
          <cell r="W8439" t="str">
            <v>Fuel oil</v>
          </cell>
          <cell r="AG8439">
            <v>8</v>
          </cell>
          <cell r="AH8439" t="str">
            <v>Month</v>
          </cell>
          <cell r="AI8439" t="str">
            <v>AARVM08</v>
          </cell>
          <cell r="AJ8439" t="str">
            <v>AAHKM08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  <cell r="U8440" t="str">
            <v>Financial</v>
          </cell>
          <cell r="V8440" t="str">
            <v>Differential</v>
          </cell>
          <cell r="W8440" t="str">
            <v>Fuel oil</v>
          </cell>
          <cell r="AG8440">
            <v>9</v>
          </cell>
          <cell r="AH8440" t="str">
            <v>Month</v>
          </cell>
          <cell r="AI8440" t="str">
            <v>AARVM09</v>
          </cell>
          <cell r="AJ8440" t="str">
            <v>AAHKM09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  <cell r="U8441" t="str">
            <v>Financial</v>
          </cell>
          <cell r="V8441" t="str">
            <v>Differential</v>
          </cell>
          <cell r="W8441" t="str">
            <v>Fuel oil</v>
          </cell>
          <cell r="AG8441">
            <v>10</v>
          </cell>
          <cell r="AH8441" t="str">
            <v>Month</v>
          </cell>
          <cell r="AI8441" t="str">
            <v>AARVM10</v>
          </cell>
          <cell r="AJ8441" t="str">
            <v>AAHKM10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  <cell r="U8442" t="str">
            <v>Financial</v>
          </cell>
          <cell r="V8442" t="str">
            <v>Differential</v>
          </cell>
          <cell r="W8442" t="str">
            <v>Fuel oil</v>
          </cell>
          <cell r="AG8442">
            <v>11</v>
          </cell>
          <cell r="AH8442" t="str">
            <v>Month</v>
          </cell>
          <cell r="AI8442" t="str">
            <v>AARVM11</v>
          </cell>
          <cell r="AJ8442" t="str">
            <v>AAHKM11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  <cell r="U8443" t="str">
            <v>Financial</v>
          </cell>
          <cell r="V8443" t="str">
            <v>Differential</v>
          </cell>
          <cell r="W8443" t="str">
            <v>Fuel oil</v>
          </cell>
          <cell r="AG8443">
            <v>12</v>
          </cell>
          <cell r="AH8443" t="str">
            <v>Month</v>
          </cell>
          <cell r="AI8443" t="str">
            <v>AARVM12</v>
          </cell>
          <cell r="AJ8443" t="str">
            <v>AAHKM12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  <cell r="U8444" t="str">
            <v>Financial</v>
          </cell>
          <cell r="V8444" t="str">
            <v>Differential</v>
          </cell>
          <cell r="W8444" t="str">
            <v>Fuel oil</v>
          </cell>
          <cell r="AG8444">
            <v>1</v>
          </cell>
          <cell r="AH8444" t="str">
            <v>Quarter</v>
          </cell>
          <cell r="AI8444" t="str">
            <v>AARVI00</v>
          </cell>
          <cell r="AJ8444" t="str">
            <v>AAHJL00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  <cell r="U8445" t="str">
            <v>Financial</v>
          </cell>
          <cell r="V8445" t="str">
            <v>Differential</v>
          </cell>
          <cell r="W8445" t="str">
            <v>Fuel oil</v>
          </cell>
          <cell r="AG8445">
            <v>2</v>
          </cell>
          <cell r="AH8445" t="str">
            <v>Quarter</v>
          </cell>
          <cell r="AI8445" t="str">
            <v>AARVJ00</v>
          </cell>
          <cell r="AJ8445" t="str">
            <v>AAHJM00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  <cell r="U8446" t="str">
            <v>Financial</v>
          </cell>
          <cell r="V8446" t="str">
            <v>Differential</v>
          </cell>
          <cell r="W8446" t="str">
            <v>Fuel oil</v>
          </cell>
          <cell r="AG8446">
            <v>3</v>
          </cell>
          <cell r="AH8446" t="str">
            <v>Quarter</v>
          </cell>
          <cell r="AI8446" t="str">
            <v>AARVK00</v>
          </cell>
          <cell r="AJ8446" t="str">
            <v>AAHJN00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  <cell r="U8447" t="str">
            <v>Financial</v>
          </cell>
          <cell r="V8447" t="str">
            <v>Differential</v>
          </cell>
          <cell r="W8447" t="str">
            <v>Fuel oil</v>
          </cell>
          <cell r="AG8447">
            <v>4</v>
          </cell>
          <cell r="AH8447" t="str">
            <v>Quarter</v>
          </cell>
          <cell r="AI8447" t="str">
            <v>AARVL00</v>
          </cell>
          <cell r="AJ8447" t="str">
            <v>AAHJO00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  <cell r="U8448" t="str">
            <v>Financial</v>
          </cell>
          <cell r="V8448" t="str">
            <v>Differential</v>
          </cell>
          <cell r="W8448" t="str">
            <v>Fuel oil</v>
          </cell>
          <cell r="AG8448">
            <v>1</v>
          </cell>
          <cell r="AH8448" t="str">
            <v>Year</v>
          </cell>
          <cell r="AI8448" t="str">
            <v>AARVO00</v>
          </cell>
          <cell r="AJ8448" t="str">
            <v>AAHJP00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  <cell r="U8449" t="str">
            <v>Financial</v>
          </cell>
          <cell r="V8449" t="str">
            <v>Differential</v>
          </cell>
          <cell r="W8449" t="str">
            <v>Fuel oil</v>
          </cell>
          <cell r="AG8449">
            <v>2</v>
          </cell>
          <cell r="AH8449" t="str">
            <v>Year</v>
          </cell>
          <cell r="AI8449" t="str">
            <v>AARVP00</v>
          </cell>
          <cell r="AJ8449" t="str">
            <v>AAHJQ00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  <cell r="U8450" t="str">
            <v>Financial</v>
          </cell>
          <cell r="V8450" t="str">
            <v>Differential</v>
          </cell>
          <cell r="W8450" t="str">
            <v>Fuel oil</v>
          </cell>
          <cell r="AG8450">
            <v>1</v>
          </cell>
          <cell r="AH8450" t="str">
            <v>Month</v>
          </cell>
          <cell r="AI8450" t="str">
            <v>AAEHK00</v>
          </cell>
          <cell r="AJ8450" t="str">
            <v>AAEHB00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  <cell r="U8451" t="str">
            <v>Financial</v>
          </cell>
          <cell r="V8451" t="str">
            <v>Differential</v>
          </cell>
          <cell r="W8451" t="str">
            <v>Fuel oil</v>
          </cell>
          <cell r="AG8451">
            <v>2</v>
          </cell>
          <cell r="AH8451" t="str">
            <v>Month</v>
          </cell>
          <cell r="AI8451" t="str">
            <v>AAEHL00</v>
          </cell>
          <cell r="AJ8451" t="str">
            <v>AAEHC00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  <cell r="U8452" t="str">
            <v>Financial</v>
          </cell>
          <cell r="V8452" t="str">
            <v>Differential</v>
          </cell>
          <cell r="W8452" t="str">
            <v>Fuel oil</v>
          </cell>
          <cell r="AG8452">
            <v>3</v>
          </cell>
          <cell r="AH8452" t="str">
            <v>Month</v>
          </cell>
          <cell r="AI8452" t="str">
            <v>AAEHM00</v>
          </cell>
          <cell r="AJ8452" t="str">
            <v>AAEHD00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  <cell r="U8453" t="str">
            <v>Financial</v>
          </cell>
          <cell r="V8453" t="str">
            <v>Differential</v>
          </cell>
          <cell r="W8453" t="str">
            <v>Fuel oil</v>
          </cell>
          <cell r="AG8453">
            <v>4</v>
          </cell>
          <cell r="AH8453" t="str">
            <v>Month</v>
          </cell>
          <cell r="AI8453" t="str">
            <v>AAEHN00</v>
          </cell>
          <cell r="AJ8453" t="str">
            <v>AAEHE00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  <cell r="U8454" t="str">
            <v>Financial</v>
          </cell>
          <cell r="V8454" t="str">
            <v>Differential</v>
          </cell>
          <cell r="W8454" t="str">
            <v>Fuel oil</v>
          </cell>
          <cell r="AG8454">
            <v>5</v>
          </cell>
          <cell r="AH8454" t="str">
            <v>Month</v>
          </cell>
          <cell r="AI8454" t="str">
            <v>AAQDL00</v>
          </cell>
          <cell r="AJ8454" t="str">
            <v>AAQDD00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  <cell r="U8455" t="str">
            <v>Financial</v>
          </cell>
          <cell r="V8455" t="str">
            <v>Differential</v>
          </cell>
          <cell r="W8455" t="str">
            <v>Fuel oil</v>
          </cell>
          <cell r="AG8455">
            <v>6</v>
          </cell>
          <cell r="AH8455" t="str">
            <v>Month</v>
          </cell>
          <cell r="AI8455" t="str">
            <v>AAQDM00</v>
          </cell>
          <cell r="AJ8455" t="str">
            <v>AAQDE00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  <cell r="U8456" t="str">
            <v>Financial</v>
          </cell>
          <cell r="V8456" t="str">
            <v>Differential</v>
          </cell>
          <cell r="W8456" t="str">
            <v>Fuel oil</v>
          </cell>
          <cell r="AG8456">
            <v>7</v>
          </cell>
          <cell r="AH8456" t="str">
            <v>Month</v>
          </cell>
          <cell r="AI8456" t="str">
            <v>AAEK007</v>
          </cell>
          <cell r="AJ8456" t="str">
            <v>AAEH007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  <cell r="U8457" t="str">
            <v>Financial</v>
          </cell>
          <cell r="V8457" t="str">
            <v>Differential</v>
          </cell>
          <cell r="W8457" t="str">
            <v>Fuel oil</v>
          </cell>
          <cell r="AG8457">
            <v>8</v>
          </cell>
          <cell r="AH8457" t="str">
            <v>Month</v>
          </cell>
          <cell r="AI8457" t="str">
            <v>AAEK008</v>
          </cell>
          <cell r="AJ8457" t="str">
            <v>AAEH008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  <cell r="U8458" t="str">
            <v>Financial</v>
          </cell>
          <cell r="V8458" t="str">
            <v>Differential</v>
          </cell>
          <cell r="W8458" t="str">
            <v>Fuel oil</v>
          </cell>
          <cell r="AG8458">
            <v>9</v>
          </cell>
          <cell r="AH8458" t="str">
            <v>Month</v>
          </cell>
          <cell r="AI8458" t="str">
            <v>AAEK009</v>
          </cell>
          <cell r="AJ8458" t="str">
            <v>AAEH009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  <cell r="U8459" t="str">
            <v>Financial</v>
          </cell>
          <cell r="V8459" t="str">
            <v>Differential</v>
          </cell>
          <cell r="W8459" t="str">
            <v>Fuel oil</v>
          </cell>
          <cell r="AG8459">
            <v>10</v>
          </cell>
          <cell r="AH8459" t="str">
            <v>Month</v>
          </cell>
          <cell r="AI8459" t="str">
            <v>AAEK010</v>
          </cell>
          <cell r="AJ8459" t="str">
            <v>AAEH010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  <cell r="U8460" t="str">
            <v>Financial</v>
          </cell>
          <cell r="V8460" t="str">
            <v>Differential</v>
          </cell>
          <cell r="W8460" t="str">
            <v>Fuel oil</v>
          </cell>
          <cell r="AG8460">
            <v>11</v>
          </cell>
          <cell r="AH8460" t="str">
            <v>Month</v>
          </cell>
          <cell r="AI8460" t="str">
            <v>AAEK011</v>
          </cell>
          <cell r="AJ8460" t="str">
            <v>AAEH011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  <cell r="U8461" t="str">
            <v>Financial</v>
          </cell>
          <cell r="V8461" t="str">
            <v>Differential</v>
          </cell>
          <cell r="W8461" t="str">
            <v>Fuel oil</v>
          </cell>
          <cell r="AG8461">
            <v>12</v>
          </cell>
          <cell r="AH8461" t="str">
            <v>Month</v>
          </cell>
          <cell r="AI8461" t="str">
            <v>AAEK012</v>
          </cell>
          <cell r="AJ8461" t="str">
            <v>AAEH012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  <cell r="U8462" t="str">
            <v>Financial</v>
          </cell>
          <cell r="V8462" t="str">
            <v>Differential</v>
          </cell>
          <cell r="W8462" t="str">
            <v>Fuel oil</v>
          </cell>
          <cell r="AG8462">
            <v>13</v>
          </cell>
          <cell r="AH8462" t="str">
            <v>Month</v>
          </cell>
          <cell r="AI8462" t="str">
            <v>AAEK013</v>
          </cell>
          <cell r="AJ8462" t="str">
            <v>AAEH013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  <cell r="U8463" t="str">
            <v>Financial</v>
          </cell>
          <cell r="V8463" t="str">
            <v>Differential</v>
          </cell>
          <cell r="W8463" t="str">
            <v>Fuel oil</v>
          </cell>
          <cell r="AG8463">
            <v>14</v>
          </cell>
          <cell r="AH8463" t="str">
            <v>Month</v>
          </cell>
          <cell r="AI8463" t="str">
            <v>AAEK014</v>
          </cell>
          <cell r="AJ8463" t="str">
            <v>AAEH014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  <cell r="U8464" t="str">
            <v>Financial</v>
          </cell>
          <cell r="V8464" t="str">
            <v>Differential</v>
          </cell>
          <cell r="W8464" t="str">
            <v>Fuel oil</v>
          </cell>
          <cell r="AG8464">
            <v>15</v>
          </cell>
          <cell r="AH8464" t="str">
            <v>Month</v>
          </cell>
          <cell r="AI8464" t="str">
            <v>AAEK015</v>
          </cell>
          <cell r="AJ8464" t="str">
            <v>AAEH015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  <cell r="U8465" t="str">
            <v>Financial</v>
          </cell>
          <cell r="V8465" t="str">
            <v>Differential</v>
          </cell>
          <cell r="W8465" t="str">
            <v>Fuel oil</v>
          </cell>
          <cell r="AG8465">
            <v>16</v>
          </cell>
          <cell r="AH8465" t="str">
            <v>Month</v>
          </cell>
          <cell r="AI8465" t="str">
            <v>AAEK016</v>
          </cell>
          <cell r="AJ8465" t="str">
            <v>AAEH016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  <cell r="U8466" t="str">
            <v>Financial</v>
          </cell>
          <cell r="V8466" t="str">
            <v>Differential</v>
          </cell>
          <cell r="W8466" t="str">
            <v>Fuel oil</v>
          </cell>
          <cell r="AG8466">
            <v>17</v>
          </cell>
          <cell r="AH8466" t="str">
            <v>Month</v>
          </cell>
          <cell r="AI8466" t="str">
            <v>AAEK017</v>
          </cell>
          <cell r="AJ8466" t="str">
            <v>AAEH017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  <cell r="U8467" t="str">
            <v>Financial</v>
          </cell>
          <cell r="V8467" t="str">
            <v>Differential</v>
          </cell>
          <cell r="W8467" t="str">
            <v>Fuel oil</v>
          </cell>
          <cell r="AG8467">
            <v>18</v>
          </cell>
          <cell r="AH8467" t="str">
            <v>Month</v>
          </cell>
          <cell r="AI8467" t="str">
            <v>AAEK018</v>
          </cell>
          <cell r="AJ8467" t="str">
            <v>AAEH018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  <cell r="U8468" t="str">
            <v>Financial</v>
          </cell>
          <cell r="V8468" t="str">
            <v>Differential</v>
          </cell>
          <cell r="W8468" t="str">
            <v>Fuel oil</v>
          </cell>
          <cell r="AG8468">
            <v>19</v>
          </cell>
          <cell r="AH8468" t="str">
            <v>Month</v>
          </cell>
          <cell r="AI8468" t="str">
            <v>AAEK019</v>
          </cell>
          <cell r="AJ8468" t="str">
            <v>AAEH019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  <cell r="U8469" t="str">
            <v>Financial</v>
          </cell>
          <cell r="V8469" t="str">
            <v>Differential</v>
          </cell>
          <cell r="W8469" t="str">
            <v>Fuel oil</v>
          </cell>
          <cell r="AG8469">
            <v>20</v>
          </cell>
          <cell r="AH8469" t="str">
            <v>Month</v>
          </cell>
          <cell r="AI8469" t="str">
            <v>AAEK020</v>
          </cell>
          <cell r="AJ8469" t="str">
            <v>AAEH020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  <cell r="U8470" t="str">
            <v>Financial</v>
          </cell>
          <cell r="V8470" t="str">
            <v>Differential</v>
          </cell>
          <cell r="W8470" t="str">
            <v>Fuel oil</v>
          </cell>
          <cell r="AG8470">
            <v>21</v>
          </cell>
          <cell r="AH8470" t="str">
            <v>Month</v>
          </cell>
          <cell r="AI8470" t="str">
            <v>AAEK021</v>
          </cell>
          <cell r="AJ8470" t="str">
            <v>AAEH021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  <cell r="U8471" t="str">
            <v>Financial</v>
          </cell>
          <cell r="V8471" t="str">
            <v>Differential</v>
          </cell>
          <cell r="W8471" t="str">
            <v>Fuel oil</v>
          </cell>
          <cell r="AG8471">
            <v>22</v>
          </cell>
          <cell r="AH8471" t="str">
            <v>Month</v>
          </cell>
          <cell r="AI8471" t="str">
            <v>AAEK022</v>
          </cell>
          <cell r="AJ8471" t="str">
            <v>AAEH022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  <cell r="U8472" t="str">
            <v>Financial</v>
          </cell>
          <cell r="V8472" t="str">
            <v>Differential</v>
          </cell>
          <cell r="W8472" t="str">
            <v>Fuel oil</v>
          </cell>
          <cell r="AG8472">
            <v>23</v>
          </cell>
          <cell r="AH8472" t="str">
            <v>Month</v>
          </cell>
          <cell r="AI8472" t="str">
            <v>AAEK023</v>
          </cell>
          <cell r="AJ8472" t="str">
            <v>AAEH023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  <cell r="U8473" t="str">
            <v>Financial</v>
          </cell>
          <cell r="V8473" t="str">
            <v>Differential</v>
          </cell>
          <cell r="W8473" t="str">
            <v>Fuel oil</v>
          </cell>
          <cell r="AG8473">
            <v>24</v>
          </cell>
          <cell r="AH8473" t="str">
            <v>Month</v>
          </cell>
          <cell r="AI8473" t="str">
            <v>AAEK024</v>
          </cell>
          <cell r="AJ8473" t="str">
            <v>AAEH024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  <cell r="U8474" t="str">
            <v>Financial</v>
          </cell>
          <cell r="V8474" t="str">
            <v>Differential</v>
          </cell>
          <cell r="W8474" t="str">
            <v>Fuel oil</v>
          </cell>
          <cell r="AG8474">
            <v>1</v>
          </cell>
          <cell r="AH8474" t="str">
            <v>Quarter</v>
          </cell>
          <cell r="AI8474" t="str">
            <v>AAEHO00</v>
          </cell>
          <cell r="AJ8474" t="str">
            <v>AAEOR00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  <cell r="U8475" t="str">
            <v>Financial</v>
          </cell>
          <cell r="V8475" t="str">
            <v>Differential</v>
          </cell>
          <cell r="W8475" t="str">
            <v>Fuel oil</v>
          </cell>
          <cell r="AG8475">
            <v>2</v>
          </cell>
          <cell r="AH8475" t="str">
            <v>Quarter</v>
          </cell>
          <cell r="AI8475" t="str">
            <v>AAEHP00</v>
          </cell>
          <cell r="AJ8475" t="str">
            <v>AAEHG00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  <cell r="U8476" t="str">
            <v>Financial</v>
          </cell>
          <cell r="V8476" t="str">
            <v>Differential</v>
          </cell>
          <cell r="W8476" t="str">
            <v>Fuel oil</v>
          </cell>
          <cell r="AG8476">
            <v>3</v>
          </cell>
          <cell r="AH8476" t="str">
            <v>Quarter</v>
          </cell>
          <cell r="AI8476" t="str">
            <v>AAEHQ00</v>
          </cell>
          <cell r="AJ8476" t="str">
            <v>AAEHH00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  <cell r="U8477" t="str">
            <v>Financial</v>
          </cell>
          <cell r="V8477" t="str">
            <v>Differential</v>
          </cell>
          <cell r="W8477" t="str">
            <v>Fuel oil</v>
          </cell>
          <cell r="AG8477">
            <v>4</v>
          </cell>
          <cell r="AH8477" t="str">
            <v>Quarter</v>
          </cell>
          <cell r="AI8477" t="str">
            <v>AAEHR00</v>
          </cell>
          <cell r="AJ8477" t="str">
            <v>AAEHI00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  <cell r="U8478" t="str">
            <v>Financial</v>
          </cell>
          <cell r="V8478" t="str">
            <v>Differential</v>
          </cell>
          <cell r="W8478" t="str">
            <v>Fuel oil</v>
          </cell>
          <cell r="AG8478">
            <v>5</v>
          </cell>
          <cell r="AH8478" t="str">
            <v>Quarter</v>
          </cell>
          <cell r="AI8478" t="str">
            <v>AAEKQ05</v>
          </cell>
          <cell r="AJ8478" t="str">
            <v>AAEHQ05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  <cell r="U8479" t="str">
            <v>Financial</v>
          </cell>
          <cell r="V8479" t="str">
            <v>Differential</v>
          </cell>
          <cell r="W8479" t="str">
            <v>Fuel oil</v>
          </cell>
          <cell r="AG8479">
            <v>6</v>
          </cell>
          <cell r="AH8479" t="str">
            <v>Quarter</v>
          </cell>
          <cell r="AI8479" t="str">
            <v>AAEKQ06</v>
          </cell>
          <cell r="AJ8479" t="str">
            <v>AAEHQ06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  <cell r="U8480" t="str">
            <v>Financial</v>
          </cell>
          <cell r="V8480" t="str">
            <v>Differential</v>
          </cell>
          <cell r="W8480" t="str">
            <v>Fuel oil</v>
          </cell>
          <cell r="AG8480">
            <v>7</v>
          </cell>
          <cell r="AH8480" t="str">
            <v>Quarter</v>
          </cell>
          <cell r="AI8480" t="str">
            <v>AAEKQ07</v>
          </cell>
          <cell r="AJ8480" t="str">
            <v>AAEHQ07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  <cell r="U8481" t="str">
            <v>Financial</v>
          </cell>
          <cell r="V8481" t="str">
            <v>Differential</v>
          </cell>
          <cell r="W8481" t="str">
            <v>Fuel oil</v>
          </cell>
          <cell r="AG8481">
            <v>8</v>
          </cell>
          <cell r="AH8481" t="str">
            <v>Quarter</v>
          </cell>
          <cell r="AI8481" t="str">
            <v>AAEKQ08</v>
          </cell>
          <cell r="AJ8481" t="str">
            <v>AAEHQ08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  <cell r="U8482" t="str">
            <v>Financial</v>
          </cell>
          <cell r="V8482" t="str">
            <v>Differential</v>
          </cell>
          <cell r="W8482" t="str">
            <v>Fuel oil</v>
          </cell>
          <cell r="AG8482">
            <v>1</v>
          </cell>
          <cell r="AH8482" t="str">
            <v>Year</v>
          </cell>
          <cell r="AI8482" t="str">
            <v>AAEHS00</v>
          </cell>
          <cell r="AJ8482" t="str">
            <v>AAEHJ00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  <cell r="U8483" t="str">
            <v>Financial</v>
          </cell>
          <cell r="V8483" t="str">
            <v>Differential</v>
          </cell>
          <cell r="W8483" t="str">
            <v>Fuel oil</v>
          </cell>
          <cell r="AG8483">
            <v>2</v>
          </cell>
          <cell r="AH8483" t="str">
            <v>Year</v>
          </cell>
          <cell r="AI8483" t="str">
            <v>AAQDN00</v>
          </cell>
          <cell r="AJ8483" t="str">
            <v>AAQDF00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  <cell r="U8484" t="str">
            <v>Financial</v>
          </cell>
          <cell r="V8484" t="str">
            <v>Differential</v>
          </cell>
          <cell r="W8484" t="str">
            <v>Fuel oil</v>
          </cell>
          <cell r="AG8484">
            <v>1</v>
          </cell>
          <cell r="AH8484" t="str">
            <v>Month</v>
          </cell>
          <cell r="AI8484" t="str">
            <v>AAEHK00</v>
          </cell>
          <cell r="AJ8484" t="str">
            <v>AAEHB00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  <cell r="U8485" t="str">
            <v>Financial</v>
          </cell>
          <cell r="V8485" t="str">
            <v>Differential</v>
          </cell>
          <cell r="W8485" t="str">
            <v>Fuel oil</v>
          </cell>
          <cell r="AG8485">
            <v>2</v>
          </cell>
          <cell r="AH8485" t="str">
            <v>Month</v>
          </cell>
          <cell r="AI8485" t="str">
            <v>AAEHL00</v>
          </cell>
          <cell r="AJ8485" t="str">
            <v>AAEHC00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  <cell r="U8486" t="str">
            <v>Financial</v>
          </cell>
          <cell r="V8486" t="str">
            <v>Differential</v>
          </cell>
          <cell r="W8486" t="str">
            <v>Fuel oil</v>
          </cell>
          <cell r="AG8486">
            <v>3</v>
          </cell>
          <cell r="AH8486" t="str">
            <v>Month</v>
          </cell>
          <cell r="AI8486" t="str">
            <v>AAEHM00</v>
          </cell>
          <cell r="AJ8486" t="str">
            <v>AAEHD00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  <cell r="U8487" t="str">
            <v>Financial</v>
          </cell>
          <cell r="V8487" t="str">
            <v>Differential</v>
          </cell>
          <cell r="W8487" t="str">
            <v>Fuel oil</v>
          </cell>
          <cell r="AG8487">
            <v>4</v>
          </cell>
          <cell r="AH8487" t="str">
            <v>Month</v>
          </cell>
          <cell r="AI8487" t="str">
            <v>AAEHN00</v>
          </cell>
          <cell r="AJ8487" t="str">
            <v>AAEHE00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  <cell r="U8488" t="str">
            <v>Financial</v>
          </cell>
          <cell r="V8488" t="str">
            <v>Differential</v>
          </cell>
          <cell r="W8488" t="str">
            <v>Fuel oil</v>
          </cell>
          <cell r="AG8488">
            <v>5</v>
          </cell>
          <cell r="AH8488" t="str">
            <v>Month</v>
          </cell>
          <cell r="AI8488" t="str">
            <v>AAQDL00</v>
          </cell>
          <cell r="AJ8488" t="str">
            <v>AAQDD00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  <cell r="U8489" t="str">
            <v>Financial</v>
          </cell>
          <cell r="V8489" t="str">
            <v>Differential</v>
          </cell>
          <cell r="W8489" t="str">
            <v>Fuel oil</v>
          </cell>
          <cell r="AG8489">
            <v>6</v>
          </cell>
          <cell r="AH8489" t="str">
            <v>Month</v>
          </cell>
          <cell r="AI8489" t="str">
            <v>AAQDM00</v>
          </cell>
          <cell r="AJ8489" t="str">
            <v>AAQDE00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  <cell r="U8490" t="str">
            <v>Financial</v>
          </cell>
          <cell r="V8490" t="str">
            <v>Differential</v>
          </cell>
          <cell r="W8490" t="str">
            <v>Fuel oil</v>
          </cell>
          <cell r="AG8490">
            <v>7</v>
          </cell>
          <cell r="AH8490" t="str">
            <v>Month</v>
          </cell>
          <cell r="AI8490" t="str">
            <v>AAEK007</v>
          </cell>
          <cell r="AJ8490" t="str">
            <v>AAEH007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  <cell r="U8491" t="str">
            <v>Financial</v>
          </cell>
          <cell r="V8491" t="str">
            <v>Differential</v>
          </cell>
          <cell r="W8491" t="str">
            <v>Fuel oil</v>
          </cell>
          <cell r="AG8491">
            <v>8</v>
          </cell>
          <cell r="AH8491" t="str">
            <v>Month</v>
          </cell>
          <cell r="AI8491" t="str">
            <v>AAEK008</v>
          </cell>
          <cell r="AJ8491" t="str">
            <v>AAEH008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  <cell r="U8492" t="str">
            <v>Financial</v>
          </cell>
          <cell r="V8492" t="str">
            <v>Differential</v>
          </cell>
          <cell r="W8492" t="str">
            <v>Fuel oil</v>
          </cell>
          <cell r="AG8492">
            <v>9</v>
          </cell>
          <cell r="AH8492" t="str">
            <v>Month</v>
          </cell>
          <cell r="AI8492" t="str">
            <v>AAEK009</v>
          </cell>
          <cell r="AJ8492" t="str">
            <v>AAEH009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  <cell r="U8493" t="str">
            <v>Financial</v>
          </cell>
          <cell r="V8493" t="str">
            <v>Differential</v>
          </cell>
          <cell r="W8493" t="str">
            <v>Fuel oil</v>
          </cell>
          <cell r="AG8493">
            <v>10</v>
          </cell>
          <cell r="AH8493" t="str">
            <v>Month</v>
          </cell>
          <cell r="AI8493" t="str">
            <v>AAEK010</v>
          </cell>
          <cell r="AJ8493" t="str">
            <v>AAEH010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  <cell r="U8494" t="str">
            <v>Financial</v>
          </cell>
          <cell r="V8494" t="str">
            <v>Differential</v>
          </cell>
          <cell r="W8494" t="str">
            <v>Fuel oil</v>
          </cell>
          <cell r="AG8494">
            <v>11</v>
          </cell>
          <cell r="AH8494" t="str">
            <v>Month</v>
          </cell>
          <cell r="AI8494" t="str">
            <v>AAEK011</v>
          </cell>
          <cell r="AJ8494" t="str">
            <v>AAEH011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  <cell r="U8495" t="str">
            <v>Financial</v>
          </cell>
          <cell r="V8495" t="str">
            <v>Differential</v>
          </cell>
          <cell r="W8495" t="str">
            <v>Fuel oil</v>
          </cell>
          <cell r="AG8495">
            <v>12</v>
          </cell>
          <cell r="AH8495" t="str">
            <v>Month</v>
          </cell>
          <cell r="AI8495" t="str">
            <v>AAEK012</v>
          </cell>
          <cell r="AJ8495" t="str">
            <v>AAEH012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  <cell r="U8496" t="str">
            <v>Financial</v>
          </cell>
          <cell r="V8496" t="str">
            <v>Differential</v>
          </cell>
          <cell r="W8496" t="str">
            <v>Fuel oil</v>
          </cell>
          <cell r="AG8496">
            <v>13</v>
          </cell>
          <cell r="AH8496" t="str">
            <v>Month</v>
          </cell>
          <cell r="AI8496" t="str">
            <v>AAEK013</v>
          </cell>
          <cell r="AJ8496" t="str">
            <v>AAEH013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  <cell r="U8497" t="str">
            <v>Financial</v>
          </cell>
          <cell r="V8497" t="str">
            <v>Differential</v>
          </cell>
          <cell r="W8497" t="str">
            <v>Fuel oil</v>
          </cell>
          <cell r="AG8497">
            <v>14</v>
          </cell>
          <cell r="AH8497" t="str">
            <v>Month</v>
          </cell>
          <cell r="AI8497" t="str">
            <v>AAEK014</v>
          </cell>
          <cell r="AJ8497" t="str">
            <v>AAEH014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  <cell r="U8498" t="str">
            <v>Financial</v>
          </cell>
          <cell r="V8498" t="str">
            <v>Differential</v>
          </cell>
          <cell r="W8498" t="str">
            <v>Fuel oil</v>
          </cell>
          <cell r="AG8498">
            <v>15</v>
          </cell>
          <cell r="AH8498" t="str">
            <v>Month</v>
          </cell>
          <cell r="AI8498" t="str">
            <v>AAEK015</v>
          </cell>
          <cell r="AJ8498" t="str">
            <v>AAEH015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  <cell r="U8499" t="str">
            <v>Financial</v>
          </cell>
          <cell r="V8499" t="str">
            <v>Differential</v>
          </cell>
          <cell r="W8499" t="str">
            <v>Fuel oil</v>
          </cell>
          <cell r="AG8499">
            <v>16</v>
          </cell>
          <cell r="AH8499" t="str">
            <v>Month</v>
          </cell>
          <cell r="AI8499" t="str">
            <v>AAEK016</v>
          </cell>
          <cell r="AJ8499" t="str">
            <v>AAEH016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  <cell r="U8500" t="str">
            <v>Financial</v>
          </cell>
          <cell r="V8500" t="str">
            <v>Differential</v>
          </cell>
          <cell r="W8500" t="str">
            <v>Fuel oil</v>
          </cell>
          <cell r="AG8500">
            <v>17</v>
          </cell>
          <cell r="AH8500" t="str">
            <v>Month</v>
          </cell>
          <cell r="AI8500" t="str">
            <v>AAEK017</v>
          </cell>
          <cell r="AJ8500" t="str">
            <v>AAEH017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  <cell r="U8501" t="str">
            <v>Financial</v>
          </cell>
          <cell r="V8501" t="str">
            <v>Differential</v>
          </cell>
          <cell r="W8501" t="str">
            <v>Fuel oil</v>
          </cell>
          <cell r="AG8501">
            <v>18</v>
          </cell>
          <cell r="AH8501" t="str">
            <v>Month</v>
          </cell>
          <cell r="AI8501" t="str">
            <v>AAEK018</v>
          </cell>
          <cell r="AJ8501" t="str">
            <v>AAEH018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  <cell r="U8502" t="str">
            <v>Financial</v>
          </cell>
          <cell r="V8502" t="str">
            <v>Differential</v>
          </cell>
          <cell r="W8502" t="str">
            <v>Fuel oil</v>
          </cell>
          <cell r="AG8502">
            <v>19</v>
          </cell>
          <cell r="AH8502" t="str">
            <v>Month</v>
          </cell>
          <cell r="AI8502" t="str">
            <v>AAEK019</v>
          </cell>
          <cell r="AJ8502" t="str">
            <v>AAEH019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  <cell r="U8503" t="str">
            <v>Financial</v>
          </cell>
          <cell r="V8503" t="str">
            <v>Differential</v>
          </cell>
          <cell r="W8503" t="str">
            <v>Fuel oil</v>
          </cell>
          <cell r="AG8503">
            <v>20</v>
          </cell>
          <cell r="AH8503" t="str">
            <v>Month</v>
          </cell>
          <cell r="AI8503" t="str">
            <v>AAEK020</v>
          </cell>
          <cell r="AJ8503" t="str">
            <v>AAEH020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  <cell r="U8504" t="str">
            <v>Financial</v>
          </cell>
          <cell r="V8504" t="str">
            <v>Differential</v>
          </cell>
          <cell r="W8504" t="str">
            <v>Fuel oil</v>
          </cell>
          <cell r="AG8504">
            <v>21</v>
          </cell>
          <cell r="AH8504" t="str">
            <v>Month</v>
          </cell>
          <cell r="AI8504" t="str">
            <v>AAEK021</v>
          </cell>
          <cell r="AJ8504" t="str">
            <v>AAEH021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  <cell r="U8505" t="str">
            <v>Financial</v>
          </cell>
          <cell r="V8505" t="str">
            <v>Differential</v>
          </cell>
          <cell r="W8505" t="str">
            <v>Fuel oil</v>
          </cell>
          <cell r="AG8505">
            <v>22</v>
          </cell>
          <cell r="AH8505" t="str">
            <v>Month</v>
          </cell>
          <cell r="AI8505" t="str">
            <v>AAEK022</v>
          </cell>
          <cell r="AJ8505" t="str">
            <v>AAEH022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  <cell r="U8506" t="str">
            <v>Financial</v>
          </cell>
          <cell r="V8506" t="str">
            <v>Differential</v>
          </cell>
          <cell r="W8506" t="str">
            <v>Fuel oil</v>
          </cell>
          <cell r="AG8506">
            <v>23</v>
          </cell>
          <cell r="AH8506" t="str">
            <v>Month</v>
          </cell>
          <cell r="AI8506" t="str">
            <v>AAEK023</v>
          </cell>
          <cell r="AJ8506" t="str">
            <v>AAEH023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  <cell r="U8507" t="str">
            <v>Financial</v>
          </cell>
          <cell r="V8507" t="str">
            <v>Differential</v>
          </cell>
          <cell r="W8507" t="str">
            <v>Fuel oil</v>
          </cell>
          <cell r="AG8507">
            <v>24</v>
          </cell>
          <cell r="AH8507" t="str">
            <v>Month</v>
          </cell>
          <cell r="AI8507" t="str">
            <v>AAEK024</v>
          </cell>
          <cell r="AJ8507" t="str">
            <v>AAEH024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  <cell r="U8508" t="str">
            <v>Financial</v>
          </cell>
          <cell r="V8508" t="str">
            <v>Differential</v>
          </cell>
          <cell r="W8508" t="str">
            <v>Fuel oil</v>
          </cell>
          <cell r="AG8508">
            <v>1</v>
          </cell>
          <cell r="AH8508" t="str">
            <v>Quarter</v>
          </cell>
          <cell r="AI8508" t="str">
            <v>AAEHO00</v>
          </cell>
          <cell r="AJ8508" t="str">
            <v>AAEOR00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  <cell r="U8509" t="str">
            <v>Financial</v>
          </cell>
          <cell r="V8509" t="str">
            <v>Differential</v>
          </cell>
          <cell r="W8509" t="str">
            <v>Fuel oil</v>
          </cell>
          <cell r="AG8509">
            <v>2</v>
          </cell>
          <cell r="AH8509" t="str">
            <v>Quarter</v>
          </cell>
          <cell r="AI8509" t="str">
            <v>AAEHP00</v>
          </cell>
          <cell r="AJ8509" t="str">
            <v>AAEHG00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  <cell r="U8510" t="str">
            <v>Financial</v>
          </cell>
          <cell r="V8510" t="str">
            <v>Differential</v>
          </cell>
          <cell r="W8510" t="str">
            <v>Fuel oil</v>
          </cell>
          <cell r="AG8510">
            <v>3</v>
          </cell>
          <cell r="AH8510" t="str">
            <v>Quarter</v>
          </cell>
          <cell r="AI8510" t="str">
            <v>AAEHQ00</v>
          </cell>
          <cell r="AJ8510" t="str">
            <v>AAEHH00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  <cell r="U8511" t="str">
            <v>Financial</v>
          </cell>
          <cell r="V8511" t="str">
            <v>Differential</v>
          </cell>
          <cell r="W8511" t="str">
            <v>Fuel oil</v>
          </cell>
          <cell r="AG8511">
            <v>4</v>
          </cell>
          <cell r="AH8511" t="str">
            <v>Quarter</v>
          </cell>
          <cell r="AI8511" t="str">
            <v>AAEHR00</v>
          </cell>
          <cell r="AJ8511" t="str">
            <v>AAEHI00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  <cell r="U8512" t="str">
            <v>Financial</v>
          </cell>
          <cell r="V8512" t="str">
            <v>Differential</v>
          </cell>
          <cell r="W8512" t="str">
            <v>Fuel oil</v>
          </cell>
          <cell r="AG8512">
            <v>5</v>
          </cell>
          <cell r="AH8512" t="str">
            <v>Quarter</v>
          </cell>
          <cell r="AI8512" t="str">
            <v>AAEKQ05</v>
          </cell>
          <cell r="AJ8512" t="str">
            <v>AAEHQ05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  <cell r="U8513" t="str">
            <v>Financial</v>
          </cell>
          <cell r="V8513" t="str">
            <v>Differential</v>
          </cell>
          <cell r="W8513" t="str">
            <v>Fuel oil</v>
          </cell>
          <cell r="AG8513">
            <v>6</v>
          </cell>
          <cell r="AH8513" t="str">
            <v>Quarter</v>
          </cell>
          <cell r="AI8513" t="str">
            <v>AAEKQ06</v>
          </cell>
          <cell r="AJ8513" t="str">
            <v>AAEHQ06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  <cell r="U8514" t="str">
            <v>Financial</v>
          </cell>
          <cell r="V8514" t="str">
            <v>Differential</v>
          </cell>
          <cell r="W8514" t="str">
            <v>Fuel oil</v>
          </cell>
          <cell r="AG8514">
            <v>7</v>
          </cell>
          <cell r="AH8514" t="str">
            <v>Quarter</v>
          </cell>
          <cell r="AI8514" t="str">
            <v>AAEKQ07</v>
          </cell>
          <cell r="AJ8514" t="str">
            <v>AAEHQ07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  <cell r="U8515" t="str">
            <v>Financial</v>
          </cell>
          <cell r="V8515" t="str">
            <v>Differential</v>
          </cell>
          <cell r="W8515" t="str">
            <v>Fuel oil</v>
          </cell>
          <cell r="AG8515">
            <v>8</v>
          </cell>
          <cell r="AH8515" t="str">
            <v>Quarter</v>
          </cell>
          <cell r="AI8515" t="str">
            <v>AAEKQ08</v>
          </cell>
          <cell r="AJ8515" t="str">
            <v>AAEHQ08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  <cell r="U8516" t="str">
            <v>Financial</v>
          </cell>
          <cell r="V8516" t="str">
            <v>Differential</v>
          </cell>
          <cell r="W8516" t="str">
            <v>Fuel oil</v>
          </cell>
          <cell r="AG8516">
            <v>1</v>
          </cell>
          <cell r="AH8516" t="str">
            <v>Year</v>
          </cell>
          <cell r="AI8516" t="str">
            <v>AAEHS00</v>
          </cell>
          <cell r="AJ8516" t="str">
            <v>AAEHJ00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  <cell r="U8517" t="str">
            <v>Financial</v>
          </cell>
          <cell r="V8517" t="str">
            <v>Differential</v>
          </cell>
          <cell r="W8517" t="str">
            <v>Fuel oil</v>
          </cell>
          <cell r="AG8517">
            <v>2</v>
          </cell>
          <cell r="AH8517" t="str">
            <v>Year</v>
          </cell>
          <cell r="AI8517" t="str">
            <v>AAQDN00</v>
          </cell>
          <cell r="AJ8517" t="str">
            <v>AAQDF00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  <cell r="U8518" t="str">
            <v>Financial</v>
          </cell>
          <cell r="V8518" t="str">
            <v>Differential</v>
          </cell>
          <cell r="W8518" t="str">
            <v>Fuel oil</v>
          </cell>
          <cell r="AG8518">
            <v>1</v>
          </cell>
          <cell r="AH8518" t="str">
            <v>Month</v>
          </cell>
          <cell r="AI8518" t="str">
            <v>AAPQE00</v>
          </cell>
          <cell r="AJ8518" t="str">
            <v>AAEHK00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  <cell r="U8519" t="str">
            <v>Financial</v>
          </cell>
          <cell r="V8519" t="str">
            <v>Differential</v>
          </cell>
          <cell r="W8519" t="str">
            <v>Fuel oil</v>
          </cell>
          <cell r="AG8519">
            <v>2</v>
          </cell>
          <cell r="AH8519" t="str">
            <v>Month</v>
          </cell>
          <cell r="AI8519" t="str">
            <v>AAPQF00</v>
          </cell>
          <cell r="AJ8519" t="str">
            <v>AAEHL00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  <cell r="U8520" t="str">
            <v>Financial</v>
          </cell>
          <cell r="V8520" t="str">
            <v>Differential</v>
          </cell>
          <cell r="W8520" t="str">
            <v>Fuel oil</v>
          </cell>
          <cell r="AG8520">
            <v>3</v>
          </cell>
          <cell r="AH8520" t="str">
            <v>Month</v>
          </cell>
          <cell r="AI8520" t="str">
            <v>AAPQG00</v>
          </cell>
          <cell r="AJ8520" t="str">
            <v>AAEHM00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  <cell r="U8521" t="str">
            <v>Financial</v>
          </cell>
          <cell r="V8521" t="str">
            <v>Differential</v>
          </cell>
          <cell r="W8521" t="str">
            <v>Fuel oil</v>
          </cell>
          <cell r="AG8521">
            <v>4</v>
          </cell>
          <cell r="AH8521" t="str">
            <v>Month</v>
          </cell>
          <cell r="AI8521" t="str">
            <v>AAPQH00</v>
          </cell>
          <cell r="AJ8521" t="str">
            <v>AAEHN00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  <cell r="U8522" t="str">
            <v>Financial</v>
          </cell>
          <cell r="V8522" t="str">
            <v>Differential</v>
          </cell>
          <cell r="W8522" t="str">
            <v>Fuel oil</v>
          </cell>
          <cell r="AG8522">
            <v>5</v>
          </cell>
          <cell r="AH8522" t="str">
            <v>Month</v>
          </cell>
          <cell r="AI8522" t="str">
            <v>AAPQI00</v>
          </cell>
          <cell r="AJ8522" t="str">
            <v>AAQDL00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  <cell r="U8523" t="str">
            <v>Financial</v>
          </cell>
          <cell r="V8523" t="str">
            <v>Differential</v>
          </cell>
          <cell r="W8523" t="str">
            <v>Fuel oil</v>
          </cell>
          <cell r="AG8523">
            <v>6</v>
          </cell>
          <cell r="AH8523" t="str">
            <v>Month</v>
          </cell>
          <cell r="AI8523" t="str">
            <v>AAPTU00</v>
          </cell>
          <cell r="AJ8523" t="str">
            <v>AAQDM00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  <cell r="U8524" t="str">
            <v>Financial</v>
          </cell>
          <cell r="V8524" t="str">
            <v>Differential</v>
          </cell>
          <cell r="W8524" t="str">
            <v>Fuel oil</v>
          </cell>
          <cell r="AG8524">
            <v>7</v>
          </cell>
          <cell r="AH8524" t="str">
            <v>Month</v>
          </cell>
          <cell r="AI8524" t="str">
            <v>BFSM007</v>
          </cell>
          <cell r="AJ8524" t="str">
            <v>AAEK007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  <cell r="U8525" t="str">
            <v>Financial</v>
          </cell>
          <cell r="V8525" t="str">
            <v>Differential</v>
          </cell>
          <cell r="W8525" t="str">
            <v>Fuel oil</v>
          </cell>
          <cell r="AG8525">
            <v>8</v>
          </cell>
          <cell r="AH8525" t="str">
            <v>Month</v>
          </cell>
          <cell r="AI8525" t="str">
            <v>BFSM008</v>
          </cell>
          <cell r="AJ8525" t="str">
            <v>AAEK008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  <cell r="U8526" t="str">
            <v>Financial</v>
          </cell>
          <cell r="V8526" t="str">
            <v>Differential</v>
          </cell>
          <cell r="W8526" t="str">
            <v>Fuel oil</v>
          </cell>
          <cell r="AG8526">
            <v>9</v>
          </cell>
          <cell r="AH8526" t="str">
            <v>Month</v>
          </cell>
          <cell r="AI8526" t="str">
            <v>BFSM009</v>
          </cell>
          <cell r="AJ8526" t="str">
            <v>AAEK009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  <cell r="U8527" t="str">
            <v>Financial</v>
          </cell>
          <cell r="V8527" t="str">
            <v>Differential</v>
          </cell>
          <cell r="W8527" t="str">
            <v>Fuel oil</v>
          </cell>
          <cell r="AG8527">
            <v>10</v>
          </cell>
          <cell r="AH8527" t="str">
            <v>Month</v>
          </cell>
          <cell r="AI8527" t="str">
            <v>BFSM010</v>
          </cell>
          <cell r="AJ8527" t="str">
            <v>AAEK010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  <cell r="U8528" t="str">
            <v>Financial</v>
          </cell>
          <cell r="V8528" t="str">
            <v>Differential</v>
          </cell>
          <cell r="W8528" t="str">
            <v>Fuel oil</v>
          </cell>
          <cell r="AG8528">
            <v>11</v>
          </cell>
          <cell r="AH8528" t="str">
            <v>Month</v>
          </cell>
          <cell r="AI8528" t="str">
            <v>BFSM011</v>
          </cell>
          <cell r="AJ8528" t="str">
            <v>AAEK011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  <cell r="U8529" t="str">
            <v>Financial</v>
          </cell>
          <cell r="V8529" t="str">
            <v>Differential</v>
          </cell>
          <cell r="W8529" t="str">
            <v>Fuel oil</v>
          </cell>
          <cell r="AG8529">
            <v>12</v>
          </cell>
          <cell r="AH8529" t="str">
            <v>Month</v>
          </cell>
          <cell r="AI8529" t="str">
            <v>BFSM012</v>
          </cell>
          <cell r="AJ8529" t="str">
            <v>AAEK012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  <cell r="U8530" t="str">
            <v>Financial</v>
          </cell>
          <cell r="V8530" t="str">
            <v>Differential</v>
          </cell>
          <cell r="W8530" t="str">
            <v>Fuel oil</v>
          </cell>
          <cell r="AG8530">
            <v>13</v>
          </cell>
          <cell r="AH8530" t="str">
            <v>Month</v>
          </cell>
          <cell r="AI8530" t="str">
            <v>BFSM013</v>
          </cell>
          <cell r="AJ8530" t="str">
            <v>AAEK013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  <cell r="U8531" t="str">
            <v>Financial</v>
          </cell>
          <cell r="V8531" t="str">
            <v>Differential</v>
          </cell>
          <cell r="W8531" t="str">
            <v>Fuel oil</v>
          </cell>
          <cell r="AG8531">
            <v>14</v>
          </cell>
          <cell r="AH8531" t="str">
            <v>Month</v>
          </cell>
          <cell r="AI8531" t="str">
            <v>BFSM014</v>
          </cell>
          <cell r="AJ8531" t="str">
            <v>AAEK014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  <cell r="U8532" t="str">
            <v>Financial</v>
          </cell>
          <cell r="V8532" t="str">
            <v>Differential</v>
          </cell>
          <cell r="W8532" t="str">
            <v>Fuel oil</v>
          </cell>
          <cell r="AG8532">
            <v>15</v>
          </cell>
          <cell r="AH8532" t="str">
            <v>Month</v>
          </cell>
          <cell r="AI8532" t="str">
            <v>BFSM015</v>
          </cell>
          <cell r="AJ8532" t="str">
            <v>AAEK015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  <cell r="U8533" t="str">
            <v>Financial</v>
          </cell>
          <cell r="V8533" t="str">
            <v>Differential</v>
          </cell>
          <cell r="W8533" t="str">
            <v>Fuel oil</v>
          </cell>
          <cell r="AG8533">
            <v>16</v>
          </cell>
          <cell r="AH8533" t="str">
            <v>Month</v>
          </cell>
          <cell r="AI8533" t="str">
            <v>BFSM016</v>
          </cell>
          <cell r="AJ8533" t="str">
            <v>AAEK016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  <cell r="U8534" t="str">
            <v>Financial</v>
          </cell>
          <cell r="V8534" t="str">
            <v>Differential</v>
          </cell>
          <cell r="W8534" t="str">
            <v>Fuel oil</v>
          </cell>
          <cell r="AG8534">
            <v>17</v>
          </cell>
          <cell r="AH8534" t="str">
            <v>Month</v>
          </cell>
          <cell r="AI8534" t="str">
            <v>BFSM017</v>
          </cell>
          <cell r="AJ8534" t="str">
            <v>AAEK017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  <cell r="U8535" t="str">
            <v>Financial</v>
          </cell>
          <cell r="V8535" t="str">
            <v>Differential</v>
          </cell>
          <cell r="W8535" t="str">
            <v>Fuel oil</v>
          </cell>
          <cell r="AG8535">
            <v>18</v>
          </cell>
          <cell r="AH8535" t="str">
            <v>Month</v>
          </cell>
          <cell r="AI8535" t="str">
            <v>BFSM018</v>
          </cell>
          <cell r="AJ8535" t="str">
            <v>AAEK018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  <cell r="U8536" t="str">
            <v>Financial</v>
          </cell>
          <cell r="V8536" t="str">
            <v>Differential</v>
          </cell>
          <cell r="W8536" t="str">
            <v>Fuel oil</v>
          </cell>
          <cell r="AG8536">
            <v>19</v>
          </cell>
          <cell r="AH8536" t="str">
            <v>Month</v>
          </cell>
          <cell r="AI8536" t="str">
            <v>BFSM019</v>
          </cell>
          <cell r="AJ8536" t="str">
            <v>AAEK019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  <cell r="U8537" t="str">
            <v>Financial</v>
          </cell>
          <cell r="V8537" t="str">
            <v>Differential</v>
          </cell>
          <cell r="W8537" t="str">
            <v>Fuel oil</v>
          </cell>
          <cell r="AG8537">
            <v>20</v>
          </cell>
          <cell r="AH8537" t="str">
            <v>Month</v>
          </cell>
          <cell r="AI8537" t="str">
            <v>BFSM020</v>
          </cell>
          <cell r="AJ8537" t="str">
            <v>AAEK020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  <cell r="U8538" t="str">
            <v>Financial</v>
          </cell>
          <cell r="V8538" t="str">
            <v>Differential</v>
          </cell>
          <cell r="W8538" t="str">
            <v>Fuel oil</v>
          </cell>
          <cell r="AG8538">
            <v>21</v>
          </cell>
          <cell r="AH8538" t="str">
            <v>Month</v>
          </cell>
          <cell r="AI8538" t="str">
            <v>BFSM021</v>
          </cell>
          <cell r="AJ8538" t="str">
            <v>AAEK021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  <cell r="U8539" t="str">
            <v>Financial</v>
          </cell>
          <cell r="V8539" t="str">
            <v>Differential</v>
          </cell>
          <cell r="W8539" t="str">
            <v>Fuel oil</v>
          </cell>
          <cell r="AG8539">
            <v>22</v>
          </cell>
          <cell r="AH8539" t="str">
            <v>Month</v>
          </cell>
          <cell r="AI8539" t="str">
            <v>BFSM022</v>
          </cell>
          <cell r="AJ8539" t="str">
            <v>AAEK022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  <cell r="U8540" t="str">
            <v>Financial</v>
          </cell>
          <cell r="V8540" t="str">
            <v>Differential</v>
          </cell>
          <cell r="W8540" t="str">
            <v>Fuel oil</v>
          </cell>
          <cell r="AG8540">
            <v>23</v>
          </cell>
          <cell r="AH8540" t="str">
            <v>Month</v>
          </cell>
          <cell r="AI8540" t="str">
            <v>BFSM023</v>
          </cell>
          <cell r="AJ8540" t="str">
            <v>AAEK023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  <cell r="U8541" t="str">
            <v>Financial</v>
          </cell>
          <cell r="V8541" t="str">
            <v>Differential</v>
          </cell>
          <cell r="W8541" t="str">
            <v>Fuel oil</v>
          </cell>
          <cell r="AG8541">
            <v>24</v>
          </cell>
          <cell r="AH8541" t="str">
            <v>Month</v>
          </cell>
          <cell r="AI8541" t="str">
            <v>BFSM024</v>
          </cell>
          <cell r="AJ8541" t="str">
            <v>AAEK024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  <cell r="U8542" t="str">
            <v>Financial</v>
          </cell>
          <cell r="V8542" t="str">
            <v>Differential</v>
          </cell>
          <cell r="W8542" t="str">
            <v>Fuel oil</v>
          </cell>
          <cell r="AG8542">
            <v>1</v>
          </cell>
          <cell r="AH8542" t="str">
            <v>Quarter</v>
          </cell>
          <cell r="AI8542" t="str">
            <v>AAPQJ00</v>
          </cell>
          <cell r="AJ8542" t="str">
            <v>AAEHO00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  <cell r="U8543" t="str">
            <v>Financial</v>
          </cell>
          <cell r="V8543" t="str">
            <v>Differential</v>
          </cell>
          <cell r="W8543" t="str">
            <v>Fuel oil</v>
          </cell>
          <cell r="AG8543">
            <v>2</v>
          </cell>
          <cell r="AH8543" t="str">
            <v>Quarter</v>
          </cell>
          <cell r="AI8543" t="str">
            <v>AAPQK00</v>
          </cell>
          <cell r="AJ8543" t="str">
            <v>AAEHP00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  <cell r="U8544" t="str">
            <v>Financial</v>
          </cell>
          <cell r="V8544" t="str">
            <v>Differential</v>
          </cell>
          <cell r="W8544" t="str">
            <v>Fuel oil</v>
          </cell>
          <cell r="AG8544">
            <v>3</v>
          </cell>
          <cell r="AH8544" t="str">
            <v>Quarter</v>
          </cell>
          <cell r="AI8544" t="str">
            <v>AAPQL00</v>
          </cell>
          <cell r="AJ8544" t="str">
            <v>AAEHQ00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  <cell r="U8545" t="str">
            <v>Financial</v>
          </cell>
          <cell r="V8545" t="str">
            <v>Differential</v>
          </cell>
          <cell r="W8545" t="str">
            <v>Fuel oil</v>
          </cell>
          <cell r="AG8545">
            <v>4</v>
          </cell>
          <cell r="AH8545" t="str">
            <v>Quarter</v>
          </cell>
          <cell r="AI8545" t="str">
            <v>AAPQM00</v>
          </cell>
          <cell r="AJ8545" t="str">
            <v>AAEHR00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  <cell r="U8546" t="str">
            <v>Financial</v>
          </cell>
          <cell r="V8546" t="str">
            <v>Differential</v>
          </cell>
          <cell r="W8546" t="str">
            <v>Fuel oil</v>
          </cell>
          <cell r="AG8546">
            <v>5</v>
          </cell>
          <cell r="AH8546" t="str">
            <v>Quarter</v>
          </cell>
          <cell r="AI8546" t="str">
            <v>AAPQN00</v>
          </cell>
          <cell r="AJ8546" t="str">
            <v>AAEKQ05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  <cell r="U8547" t="str">
            <v>Financial</v>
          </cell>
          <cell r="V8547" t="str">
            <v>Differential</v>
          </cell>
          <cell r="W8547" t="str">
            <v>Fuel oil</v>
          </cell>
          <cell r="AG8547">
            <v>6</v>
          </cell>
          <cell r="AH8547" t="str">
            <v>Quarter</v>
          </cell>
          <cell r="AI8547" t="str">
            <v>AAPQO00</v>
          </cell>
          <cell r="AJ8547" t="str">
            <v>AAEKQ06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  <cell r="U8548" t="str">
            <v>Financial</v>
          </cell>
          <cell r="V8548" t="str">
            <v>Differential</v>
          </cell>
          <cell r="W8548" t="str">
            <v>Fuel oil</v>
          </cell>
          <cell r="AG8548">
            <v>7</v>
          </cell>
          <cell r="AH8548" t="str">
            <v>Quarter</v>
          </cell>
          <cell r="AI8548" t="str">
            <v>BFSLQ07</v>
          </cell>
          <cell r="AJ8548" t="str">
            <v>AAEKQ07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  <cell r="U8549" t="str">
            <v>Financial</v>
          </cell>
          <cell r="V8549" t="str">
            <v>Differential</v>
          </cell>
          <cell r="W8549" t="str">
            <v>Fuel oil</v>
          </cell>
          <cell r="AG8549">
            <v>8</v>
          </cell>
          <cell r="AH8549" t="str">
            <v>Quarter</v>
          </cell>
          <cell r="AI8549" t="str">
            <v>BFSLQ08</v>
          </cell>
          <cell r="AJ8549" t="str">
            <v>AAEKQ08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  <cell r="U8550" t="str">
            <v>Financial</v>
          </cell>
          <cell r="V8550" t="str">
            <v>Differential</v>
          </cell>
          <cell r="W8550" t="str">
            <v>Fuel oil</v>
          </cell>
          <cell r="AG8550">
            <v>1</v>
          </cell>
          <cell r="AH8550" t="str">
            <v>Year</v>
          </cell>
          <cell r="AI8550" t="str">
            <v>AAPQP00</v>
          </cell>
          <cell r="AJ8550" t="str">
            <v>AAEHS00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  <cell r="U8551" t="str">
            <v>Financial</v>
          </cell>
          <cell r="V8551" t="str">
            <v>Differential</v>
          </cell>
          <cell r="W8551" t="str">
            <v>Fuel oil</v>
          </cell>
          <cell r="AG8551">
            <v>2</v>
          </cell>
          <cell r="AH8551" t="str">
            <v>Year</v>
          </cell>
          <cell r="AI8551" t="str">
            <v>AAPQQ00</v>
          </cell>
          <cell r="AJ8551" t="str">
            <v>AAQDN00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  <cell r="U8552" t="str">
            <v>Financial</v>
          </cell>
          <cell r="V8552" t="str">
            <v>Differential</v>
          </cell>
          <cell r="W8552" t="str">
            <v>Fuel oil</v>
          </cell>
          <cell r="AG8552">
            <v>1</v>
          </cell>
          <cell r="AH8552" t="str">
            <v>Month</v>
          </cell>
          <cell r="AI8552" t="str">
            <v>AAPQE00</v>
          </cell>
          <cell r="AJ8552" t="str">
            <v>AAEHK00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  <cell r="U8553" t="str">
            <v>Financial</v>
          </cell>
          <cell r="V8553" t="str">
            <v>Differential</v>
          </cell>
          <cell r="W8553" t="str">
            <v>Fuel oil</v>
          </cell>
          <cell r="AG8553">
            <v>2</v>
          </cell>
          <cell r="AH8553" t="str">
            <v>Month</v>
          </cell>
          <cell r="AI8553" t="str">
            <v>AAPQF00</v>
          </cell>
          <cell r="AJ8553" t="str">
            <v>AAEHL00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  <cell r="U8554" t="str">
            <v>Financial</v>
          </cell>
          <cell r="V8554" t="str">
            <v>Differential</v>
          </cell>
          <cell r="W8554" t="str">
            <v>Fuel oil</v>
          </cell>
          <cell r="AG8554">
            <v>3</v>
          </cell>
          <cell r="AH8554" t="str">
            <v>Month</v>
          </cell>
          <cell r="AI8554" t="str">
            <v>AAPQG00</v>
          </cell>
          <cell r="AJ8554" t="str">
            <v>AAEHM00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  <cell r="U8555" t="str">
            <v>Financial</v>
          </cell>
          <cell r="V8555" t="str">
            <v>Differential</v>
          </cell>
          <cell r="W8555" t="str">
            <v>Fuel oil</v>
          </cell>
          <cell r="AG8555">
            <v>4</v>
          </cell>
          <cell r="AH8555" t="str">
            <v>Month</v>
          </cell>
          <cell r="AI8555" t="str">
            <v>AAPQH00</v>
          </cell>
          <cell r="AJ8555" t="str">
            <v>AAEHN00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  <cell r="U8556" t="str">
            <v>Financial</v>
          </cell>
          <cell r="V8556" t="str">
            <v>Differential</v>
          </cell>
          <cell r="W8556" t="str">
            <v>Fuel oil</v>
          </cell>
          <cell r="AG8556">
            <v>5</v>
          </cell>
          <cell r="AH8556" t="str">
            <v>Month</v>
          </cell>
          <cell r="AI8556" t="str">
            <v>AAPQI00</v>
          </cell>
          <cell r="AJ8556" t="str">
            <v>AAQDL00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  <cell r="U8557" t="str">
            <v>Financial</v>
          </cell>
          <cell r="V8557" t="str">
            <v>Differential</v>
          </cell>
          <cell r="W8557" t="str">
            <v>Fuel oil</v>
          </cell>
          <cell r="AG8557">
            <v>6</v>
          </cell>
          <cell r="AH8557" t="str">
            <v>Month</v>
          </cell>
          <cell r="AI8557" t="str">
            <v>AAPTU00</v>
          </cell>
          <cell r="AJ8557" t="str">
            <v>AAQDM00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  <cell r="U8558" t="str">
            <v>Financial</v>
          </cell>
          <cell r="V8558" t="str">
            <v>Differential</v>
          </cell>
          <cell r="W8558" t="str">
            <v>Fuel oil</v>
          </cell>
          <cell r="AG8558">
            <v>7</v>
          </cell>
          <cell r="AH8558" t="str">
            <v>Month</v>
          </cell>
          <cell r="AI8558" t="str">
            <v>BFSM007</v>
          </cell>
          <cell r="AJ8558" t="str">
            <v>AAEK007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  <cell r="U8559" t="str">
            <v>Financial</v>
          </cell>
          <cell r="V8559" t="str">
            <v>Differential</v>
          </cell>
          <cell r="W8559" t="str">
            <v>Fuel oil</v>
          </cell>
          <cell r="AG8559">
            <v>8</v>
          </cell>
          <cell r="AH8559" t="str">
            <v>Month</v>
          </cell>
          <cell r="AI8559" t="str">
            <v>BFSM008</v>
          </cell>
          <cell r="AJ8559" t="str">
            <v>AAEK008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  <cell r="U8560" t="str">
            <v>Financial</v>
          </cell>
          <cell r="V8560" t="str">
            <v>Differential</v>
          </cell>
          <cell r="W8560" t="str">
            <v>Fuel oil</v>
          </cell>
          <cell r="AG8560">
            <v>9</v>
          </cell>
          <cell r="AH8560" t="str">
            <v>Month</v>
          </cell>
          <cell r="AI8560" t="str">
            <v>BFSM009</v>
          </cell>
          <cell r="AJ8560" t="str">
            <v>AAEK009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  <cell r="U8561" t="str">
            <v>Financial</v>
          </cell>
          <cell r="V8561" t="str">
            <v>Differential</v>
          </cell>
          <cell r="W8561" t="str">
            <v>Fuel oil</v>
          </cell>
          <cell r="AG8561">
            <v>10</v>
          </cell>
          <cell r="AH8561" t="str">
            <v>Month</v>
          </cell>
          <cell r="AI8561" t="str">
            <v>BFSM010</v>
          </cell>
          <cell r="AJ8561" t="str">
            <v>AAEK010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  <cell r="U8562" t="str">
            <v>Financial</v>
          </cell>
          <cell r="V8562" t="str">
            <v>Differential</v>
          </cell>
          <cell r="W8562" t="str">
            <v>Fuel oil</v>
          </cell>
          <cell r="AG8562">
            <v>11</v>
          </cell>
          <cell r="AH8562" t="str">
            <v>Month</v>
          </cell>
          <cell r="AI8562" t="str">
            <v>BFSM011</v>
          </cell>
          <cell r="AJ8562" t="str">
            <v>AAEK011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  <cell r="U8563" t="str">
            <v>Financial</v>
          </cell>
          <cell r="V8563" t="str">
            <v>Differential</v>
          </cell>
          <cell r="W8563" t="str">
            <v>Fuel oil</v>
          </cell>
          <cell r="AG8563">
            <v>12</v>
          </cell>
          <cell r="AH8563" t="str">
            <v>Month</v>
          </cell>
          <cell r="AI8563" t="str">
            <v>BFSM012</v>
          </cell>
          <cell r="AJ8563" t="str">
            <v>AAEK012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  <cell r="U8564" t="str">
            <v>Financial</v>
          </cell>
          <cell r="V8564" t="str">
            <v>Differential</v>
          </cell>
          <cell r="W8564" t="str">
            <v>Fuel oil</v>
          </cell>
          <cell r="AG8564">
            <v>13</v>
          </cell>
          <cell r="AH8564" t="str">
            <v>Month</v>
          </cell>
          <cell r="AI8564" t="str">
            <v>BFSM013</v>
          </cell>
          <cell r="AJ8564" t="str">
            <v>AAEK013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  <cell r="U8565" t="str">
            <v>Financial</v>
          </cell>
          <cell r="V8565" t="str">
            <v>Differential</v>
          </cell>
          <cell r="W8565" t="str">
            <v>Fuel oil</v>
          </cell>
          <cell r="AG8565">
            <v>14</v>
          </cell>
          <cell r="AH8565" t="str">
            <v>Month</v>
          </cell>
          <cell r="AI8565" t="str">
            <v>BFSM014</v>
          </cell>
          <cell r="AJ8565" t="str">
            <v>AAEK014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  <cell r="U8566" t="str">
            <v>Financial</v>
          </cell>
          <cell r="V8566" t="str">
            <v>Differential</v>
          </cell>
          <cell r="W8566" t="str">
            <v>Fuel oil</v>
          </cell>
          <cell r="AG8566">
            <v>15</v>
          </cell>
          <cell r="AH8566" t="str">
            <v>Month</v>
          </cell>
          <cell r="AI8566" t="str">
            <v>BFSM015</v>
          </cell>
          <cell r="AJ8566" t="str">
            <v>AAEK015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  <cell r="U8567" t="str">
            <v>Financial</v>
          </cell>
          <cell r="V8567" t="str">
            <v>Differential</v>
          </cell>
          <cell r="W8567" t="str">
            <v>Fuel oil</v>
          </cell>
          <cell r="AG8567">
            <v>16</v>
          </cell>
          <cell r="AH8567" t="str">
            <v>Month</v>
          </cell>
          <cell r="AI8567" t="str">
            <v>BFSM016</v>
          </cell>
          <cell r="AJ8567" t="str">
            <v>AAEK016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  <cell r="U8568" t="str">
            <v>Financial</v>
          </cell>
          <cell r="V8568" t="str">
            <v>Differential</v>
          </cell>
          <cell r="W8568" t="str">
            <v>Fuel oil</v>
          </cell>
          <cell r="AG8568">
            <v>17</v>
          </cell>
          <cell r="AH8568" t="str">
            <v>Month</v>
          </cell>
          <cell r="AI8568" t="str">
            <v>BFSM017</v>
          </cell>
          <cell r="AJ8568" t="str">
            <v>AAEK017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  <cell r="U8569" t="str">
            <v>Financial</v>
          </cell>
          <cell r="V8569" t="str">
            <v>Differential</v>
          </cell>
          <cell r="W8569" t="str">
            <v>Fuel oil</v>
          </cell>
          <cell r="AG8569">
            <v>18</v>
          </cell>
          <cell r="AH8569" t="str">
            <v>Month</v>
          </cell>
          <cell r="AI8569" t="str">
            <v>BFSM018</v>
          </cell>
          <cell r="AJ8569" t="str">
            <v>AAEK018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  <cell r="U8570" t="str">
            <v>Financial</v>
          </cell>
          <cell r="V8570" t="str">
            <v>Differential</v>
          </cell>
          <cell r="W8570" t="str">
            <v>Fuel oil</v>
          </cell>
          <cell r="AG8570">
            <v>19</v>
          </cell>
          <cell r="AH8570" t="str">
            <v>Month</v>
          </cell>
          <cell r="AI8570" t="str">
            <v>BFSM019</v>
          </cell>
          <cell r="AJ8570" t="str">
            <v>AAEK019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  <cell r="U8571" t="str">
            <v>Financial</v>
          </cell>
          <cell r="V8571" t="str">
            <v>Differential</v>
          </cell>
          <cell r="W8571" t="str">
            <v>Fuel oil</v>
          </cell>
          <cell r="AG8571">
            <v>20</v>
          </cell>
          <cell r="AH8571" t="str">
            <v>Month</v>
          </cell>
          <cell r="AI8571" t="str">
            <v>BFSM020</v>
          </cell>
          <cell r="AJ8571" t="str">
            <v>AAEK020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  <cell r="U8572" t="str">
            <v>Financial</v>
          </cell>
          <cell r="V8572" t="str">
            <v>Differential</v>
          </cell>
          <cell r="W8572" t="str">
            <v>Fuel oil</v>
          </cell>
          <cell r="AG8572">
            <v>21</v>
          </cell>
          <cell r="AH8572" t="str">
            <v>Month</v>
          </cell>
          <cell r="AI8572" t="str">
            <v>BFSM021</v>
          </cell>
          <cell r="AJ8572" t="str">
            <v>AAEK021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  <cell r="U8573" t="str">
            <v>Financial</v>
          </cell>
          <cell r="V8573" t="str">
            <v>Differential</v>
          </cell>
          <cell r="W8573" t="str">
            <v>Fuel oil</v>
          </cell>
          <cell r="AG8573">
            <v>22</v>
          </cell>
          <cell r="AH8573" t="str">
            <v>Month</v>
          </cell>
          <cell r="AI8573" t="str">
            <v>BFSM022</v>
          </cell>
          <cell r="AJ8573" t="str">
            <v>AAEK022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  <cell r="U8574" t="str">
            <v>Financial</v>
          </cell>
          <cell r="V8574" t="str">
            <v>Differential</v>
          </cell>
          <cell r="W8574" t="str">
            <v>Fuel oil</v>
          </cell>
          <cell r="AG8574">
            <v>23</v>
          </cell>
          <cell r="AH8574" t="str">
            <v>Month</v>
          </cell>
          <cell r="AI8574" t="str">
            <v>BFSM023</v>
          </cell>
          <cell r="AJ8574" t="str">
            <v>AAEK023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  <cell r="U8575" t="str">
            <v>Financial</v>
          </cell>
          <cell r="V8575" t="str">
            <v>Differential</v>
          </cell>
          <cell r="W8575" t="str">
            <v>Fuel oil</v>
          </cell>
          <cell r="AG8575">
            <v>24</v>
          </cell>
          <cell r="AH8575" t="str">
            <v>Month</v>
          </cell>
          <cell r="AI8575" t="str">
            <v>BFSM024</v>
          </cell>
          <cell r="AJ8575" t="str">
            <v>AAEK024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  <cell r="U8576" t="str">
            <v>Financial</v>
          </cell>
          <cell r="V8576" t="str">
            <v>Differential</v>
          </cell>
          <cell r="W8576" t="str">
            <v>Fuel oil</v>
          </cell>
          <cell r="AG8576">
            <v>1</v>
          </cell>
          <cell r="AH8576" t="str">
            <v>Quarter</v>
          </cell>
          <cell r="AI8576" t="str">
            <v>AAPQJ00</v>
          </cell>
          <cell r="AJ8576" t="str">
            <v>AAEHO00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  <cell r="U8577" t="str">
            <v>Financial</v>
          </cell>
          <cell r="V8577" t="str">
            <v>Differential</v>
          </cell>
          <cell r="W8577" t="str">
            <v>Fuel oil</v>
          </cell>
          <cell r="AG8577">
            <v>2</v>
          </cell>
          <cell r="AH8577" t="str">
            <v>Quarter</v>
          </cell>
          <cell r="AI8577" t="str">
            <v>AAPQK00</v>
          </cell>
          <cell r="AJ8577" t="str">
            <v>AAEHP00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  <cell r="U8578" t="str">
            <v>Financial</v>
          </cell>
          <cell r="V8578" t="str">
            <v>Differential</v>
          </cell>
          <cell r="W8578" t="str">
            <v>Fuel oil</v>
          </cell>
          <cell r="AG8578">
            <v>3</v>
          </cell>
          <cell r="AH8578" t="str">
            <v>Quarter</v>
          </cell>
          <cell r="AI8578" t="str">
            <v>AAPQL00</v>
          </cell>
          <cell r="AJ8578" t="str">
            <v>AAEHQ00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  <cell r="U8579" t="str">
            <v>Financial</v>
          </cell>
          <cell r="V8579" t="str">
            <v>Differential</v>
          </cell>
          <cell r="W8579" t="str">
            <v>Fuel oil</v>
          </cell>
          <cell r="AG8579">
            <v>4</v>
          </cell>
          <cell r="AH8579" t="str">
            <v>Quarter</v>
          </cell>
          <cell r="AI8579" t="str">
            <v>AAPQM00</v>
          </cell>
          <cell r="AJ8579" t="str">
            <v>AAEHR00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  <cell r="U8580" t="str">
            <v>Financial</v>
          </cell>
          <cell r="V8580" t="str">
            <v>Differential</v>
          </cell>
          <cell r="W8580" t="str">
            <v>Fuel oil</v>
          </cell>
          <cell r="AG8580">
            <v>5</v>
          </cell>
          <cell r="AH8580" t="str">
            <v>Quarter</v>
          </cell>
          <cell r="AI8580" t="str">
            <v>AAPQN00</v>
          </cell>
          <cell r="AJ8580" t="str">
            <v>AAEKQ05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  <cell r="U8581" t="str">
            <v>Financial</v>
          </cell>
          <cell r="V8581" t="str">
            <v>Differential</v>
          </cell>
          <cell r="W8581" t="str">
            <v>Fuel oil</v>
          </cell>
          <cell r="AG8581">
            <v>6</v>
          </cell>
          <cell r="AH8581" t="str">
            <v>Quarter</v>
          </cell>
          <cell r="AI8581" t="str">
            <v>AAPQO00</v>
          </cell>
          <cell r="AJ8581" t="str">
            <v>AAEKQ06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  <cell r="U8582" t="str">
            <v>Financial</v>
          </cell>
          <cell r="V8582" t="str">
            <v>Differential</v>
          </cell>
          <cell r="W8582" t="str">
            <v>Fuel oil</v>
          </cell>
          <cell r="AG8582">
            <v>7</v>
          </cell>
          <cell r="AH8582" t="str">
            <v>Quarter</v>
          </cell>
          <cell r="AI8582" t="str">
            <v>BFSLQ07</v>
          </cell>
          <cell r="AJ8582" t="str">
            <v>AAEKQ07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  <cell r="U8583" t="str">
            <v>Financial</v>
          </cell>
          <cell r="V8583" t="str">
            <v>Differential</v>
          </cell>
          <cell r="W8583" t="str">
            <v>Fuel oil</v>
          </cell>
          <cell r="AG8583">
            <v>8</v>
          </cell>
          <cell r="AH8583" t="str">
            <v>Quarter</v>
          </cell>
          <cell r="AI8583" t="str">
            <v>BFSLQ08</v>
          </cell>
          <cell r="AJ8583" t="str">
            <v>AAEKQ08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  <cell r="U8584" t="str">
            <v>Financial</v>
          </cell>
          <cell r="V8584" t="str">
            <v>Differential</v>
          </cell>
          <cell r="W8584" t="str">
            <v>Fuel oil</v>
          </cell>
          <cell r="AG8584">
            <v>1</v>
          </cell>
          <cell r="AH8584" t="str">
            <v>Year</v>
          </cell>
          <cell r="AI8584" t="str">
            <v>AAPQP00</v>
          </cell>
          <cell r="AJ8584" t="str">
            <v>AAEHS00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  <cell r="U8585" t="str">
            <v>Financial</v>
          </cell>
          <cell r="V8585" t="str">
            <v>Differential</v>
          </cell>
          <cell r="W8585" t="str">
            <v>Fuel oil</v>
          </cell>
          <cell r="AG8585">
            <v>2</v>
          </cell>
          <cell r="AH8585" t="str">
            <v>Year</v>
          </cell>
          <cell r="AI8585" t="str">
            <v>AAPQQ00</v>
          </cell>
          <cell r="AJ8585" t="str">
            <v>AAQDN00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  <cell r="U8586" t="str">
            <v>Financial</v>
          </cell>
          <cell r="V8586" t="str">
            <v>Differential</v>
          </cell>
          <cell r="W8586" t="str">
            <v>Fuel oil</v>
          </cell>
          <cell r="AG8586">
            <v>1</v>
          </cell>
          <cell r="AH8586" t="str">
            <v>Month</v>
          </cell>
          <cell r="AI8586" t="str">
            <v>DFLL001</v>
          </cell>
          <cell r="AJ8586" t="str">
            <v>AAEHK00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  <cell r="U8587" t="str">
            <v>Financial</v>
          </cell>
          <cell r="V8587" t="str">
            <v>Differential</v>
          </cell>
          <cell r="W8587" t="str">
            <v>Fuel oil</v>
          </cell>
          <cell r="AG8587">
            <v>2</v>
          </cell>
          <cell r="AH8587" t="str">
            <v>Month</v>
          </cell>
          <cell r="AI8587" t="str">
            <v>DFLL002</v>
          </cell>
          <cell r="AJ8587" t="str">
            <v>AAEHL00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  <cell r="U8588" t="str">
            <v>Financial</v>
          </cell>
          <cell r="V8588" t="str">
            <v>Differential</v>
          </cell>
          <cell r="W8588" t="str">
            <v>Fuel oil</v>
          </cell>
          <cell r="AG8588">
            <v>3</v>
          </cell>
          <cell r="AH8588" t="str">
            <v>Month</v>
          </cell>
          <cell r="AI8588" t="str">
            <v>DFLL003</v>
          </cell>
          <cell r="AJ8588" t="str">
            <v>AAEHM00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  <cell r="U8589" t="str">
            <v>Financial</v>
          </cell>
          <cell r="V8589" t="str">
            <v>Differential</v>
          </cell>
          <cell r="W8589" t="str">
            <v>Fuel oil</v>
          </cell>
          <cell r="AG8589">
            <v>4</v>
          </cell>
          <cell r="AH8589" t="str">
            <v>Month</v>
          </cell>
          <cell r="AI8589" t="str">
            <v>DFLL004</v>
          </cell>
          <cell r="AJ8589" t="str">
            <v>AAEHN00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  <cell r="U8590" t="str">
            <v>Financial</v>
          </cell>
          <cell r="V8590" t="str">
            <v>Differential</v>
          </cell>
          <cell r="W8590" t="str">
            <v>Fuel oil</v>
          </cell>
          <cell r="AG8590">
            <v>5</v>
          </cell>
          <cell r="AH8590" t="str">
            <v>Month</v>
          </cell>
          <cell r="AI8590" t="str">
            <v>DFLL005</v>
          </cell>
          <cell r="AJ8590" t="str">
            <v>AAQDL00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  <cell r="U8591" t="str">
            <v>Financial</v>
          </cell>
          <cell r="V8591" t="str">
            <v>Differential</v>
          </cell>
          <cell r="W8591" t="str">
            <v>Fuel oil</v>
          </cell>
          <cell r="AG8591">
            <v>6</v>
          </cell>
          <cell r="AH8591" t="str">
            <v>Month</v>
          </cell>
          <cell r="AI8591" t="str">
            <v>DFLL006</v>
          </cell>
          <cell r="AJ8591" t="str">
            <v>AAQDM00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  <cell r="U8592" t="str">
            <v>Financial</v>
          </cell>
          <cell r="V8592" t="str">
            <v>Differential</v>
          </cell>
          <cell r="W8592" t="str">
            <v>Fuel oil</v>
          </cell>
          <cell r="AG8592">
            <v>7</v>
          </cell>
          <cell r="AH8592" t="str">
            <v>Month</v>
          </cell>
          <cell r="AI8592" t="str">
            <v>DFLL007</v>
          </cell>
          <cell r="AJ8592" t="str">
            <v>AAEK007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  <cell r="U8593" t="str">
            <v>Financial</v>
          </cell>
          <cell r="V8593" t="str">
            <v>Differential</v>
          </cell>
          <cell r="W8593" t="str">
            <v>Fuel oil</v>
          </cell>
          <cell r="AG8593">
            <v>8</v>
          </cell>
          <cell r="AH8593" t="str">
            <v>Month</v>
          </cell>
          <cell r="AI8593" t="str">
            <v>DFLL008</v>
          </cell>
          <cell r="AJ8593" t="str">
            <v>AAEK008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  <cell r="U8594" t="str">
            <v>Financial</v>
          </cell>
          <cell r="V8594" t="str">
            <v>Differential</v>
          </cell>
          <cell r="W8594" t="str">
            <v>Fuel oil</v>
          </cell>
          <cell r="AG8594">
            <v>9</v>
          </cell>
          <cell r="AH8594" t="str">
            <v>Month</v>
          </cell>
          <cell r="AI8594" t="str">
            <v>DFLL009</v>
          </cell>
          <cell r="AJ8594" t="str">
            <v>AAEK009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  <cell r="U8595" t="str">
            <v>Financial</v>
          </cell>
          <cell r="V8595" t="str">
            <v>Differential</v>
          </cell>
          <cell r="W8595" t="str">
            <v>Fuel oil</v>
          </cell>
          <cell r="AG8595">
            <v>10</v>
          </cell>
          <cell r="AH8595" t="str">
            <v>Month</v>
          </cell>
          <cell r="AI8595" t="str">
            <v>DFLL010</v>
          </cell>
          <cell r="AJ8595" t="str">
            <v>AAEK010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  <cell r="U8596" t="str">
            <v>Financial</v>
          </cell>
          <cell r="V8596" t="str">
            <v>Differential</v>
          </cell>
          <cell r="W8596" t="str">
            <v>Fuel oil</v>
          </cell>
          <cell r="AG8596">
            <v>11</v>
          </cell>
          <cell r="AH8596" t="str">
            <v>Month</v>
          </cell>
          <cell r="AI8596" t="str">
            <v>DFLL011</v>
          </cell>
          <cell r="AJ8596" t="str">
            <v>AAEK011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  <cell r="U8597" t="str">
            <v>Financial</v>
          </cell>
          <cell r="V8597" t="str">
            <v>Differential</v>
          </cell>
          <cell r="W8597" t="str">
            <v>Fuel oil</v>
          </cell>
          <cell r="AG8597">
            <v>12</v>
          </cell>
          <cell r="AH8597" t="str">
            <v>Month</v>
          </cell>
          <cell r="AI8597" t="str">
            <v>DFLL012</v>
          </cell>
          <cell r="AJ8597" t="str">
            <v>AAEK012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  <cell r="U8598" t="str">
            <v>Financial</v>
          </cell>
          <cell r="V8598" t="str">
            <v>Differential</v>
          </cell>
          <cell r="W8598" t="str">
            <v>Fuel oil</v>
          </cell>
          <cell r="AG8598">
            <v>13</v>
          </cell>
          <cell r="AH8598" t="str">
            <v>Month</v>
          </cell>
          <cell r="AI8598" t="str">
            <v>DFLL013</v>
          </cell>
          <cell r="AJ8598" t="str">
            <v>AAEK013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  <cell r="U8599" t="str">
            <v>Financial</v>
          </cell>
          <cell r="V8599" t="str">
            <v>Differential</v>
          </cell>
          <cell r="W8599" t="str">
            <v>Fuel oil</v>
          </cell>
          <cell r="AG8599">
            <v>14</v>
          </cell>
          <cell r="AH8599" t="str">
            <v>Month</v>
          </cell>
          <cell r="AI8599" t="str">
            <v>DFLL014</v>
          </cell>
          <cell r="AJ8599" t="str">
            <v>AAEK014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  <cell r="U8600" t="str">
            <v>Financial</v>
          </cell>
          <cell r="V8600" t="str">
            <v>Differential</v>
          </cell>
          <cell r="W8600" t="str">
            <v>Fuel oil</v>
          </cell>
          <cell r="AG8600">
            <v>15</v>
          </cell>
          <cell r="AH8600" t="str">
            <v>Month</v>
          </cell>
          <cell r="AI8600" t="str">
            <v>DFLL015</v>
          </cell>
          <cell r="AJ8600" t="str">
            <v>AAEK015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  <cell r="U8601" t="str">
            <v>Financial</v>
          </cell>
          <cell r="V8601" t="str">
            <v>Differential</v>
          </cell>
          <cell r="W8601" t="str">
            <v>Fuel oil</v>
          </cell>
          <cell r="AG8601">
            <v>16</v>
          </cell>
          <cell r="AH8601" t="str">
            <v>Month</v>
          </cell>
          <cell r="AI8601" t="str">
            <v>DFLL016</v>
          </cell>
          <cell r="AJ8601" t="str">
            <v>AAEK016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  <cell r="U8602" t="str">
            <v>Financial</v>
          </cell>
          <cell r="V8602" t="str">
            <v>Differential</v>
          </cell>
          <cell r="W8602" t="str">
            <v>Fuel oil</v>
          </cell>
          <cell r="AG8602">
            <v>17</v>
          </cell>
          <cell r="AH8602" t="str">
            <v>Month</v>
          </cell>
          <cell r="AI8602" t="str">
            <v>DFLL017</v>
          </cell>
          <cell r="AJ8602" t="str">
            <v>AAEK017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  <cell r="U8603" t="str">
            <v>Financial</v>
          </cell>
          <cell r="V8603" t="str">
            <v>Differential</v>
          </cell>
          <cell r="W8603" t="str">
            <v>Fuel oil</v>
          </cell>
          <cell r="AG8603">
            <v>18</v>
          </cell>
          <cell r="AH8603" t="str">
            <v>Month</v>
          </cell>
          <cell r="AI8603" t="str">
            <v>DFLL018</v>
          </cell>
          <cell r="AJ8603" t="str">
            <v>AAEK018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  <cell r="U8604" t="str">
            <v>Financial</v>
          </cell>
          <cell r="V8604" t="str">
            <v>Differential</v>
          </cell>
          <cell r="W8604" t="str">
            <v>Fuel oil</v>
          </cell>
          <cell r="AG8604">
            <v>19</v>
          </cell>
          <cell r="AH8604" t="str">
            <v>Month</v>
          </cell>
          <cell r="AI8604" t="str">
            <v>DFLL019</v>
          </cell>
          <cell r="AJ8604" t="str">
            <v>AAEK019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  <cell r="U8605" t="str">
            <v>Financial</v>
          </cell>
          <cell r="V8605" t="str">
            <v>Differential</v>
          </cell>
          <cell r="W8605" t="str">
            <v>Fuel oil</v>
          </cell>
          <cell r="AG8605">
            <v>20</v>
          </cell>
          <cell r="AH8605" t="str">
            <v>Month</v>
          </cell>
          <cell r="AI8605" t="str">
            <v>DFLL020</v>
          </cell>
          <cell r="AJ8605" t="str">
            <v>AAEK020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  <cell r="U8606" t="str">
            <v>Financial</v>
          </cell>
          <cell r="V8606" t="str">
            <v>Differential</v>
          </cell>
          <cell r="W8606" t="str">
            <v>Fuel oil</v>
          </cell>
          <cell r="AG8606">
            <v>21</v>
          </cell>
          <cell r="AH8606" t="str">
            <v>Month</v>
          </cell>
          <cell r="AI8606" t="str">
            <v>DFLL021</v>
          </cell>
          <cell r="AJ8606" t="str">
            <v>AAEK021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  <cell r="U8607" t="str">
            <v>Financial</v>
          </cell>
          <cell r="V8607" t="str">
            <v>Differential</v>
          </cell>
          <cell r="W8607" t="str">
            <v>Fuel oil</v>
          </cell>
          <cell r="AG8607">
            <v>22</v>
          </cell>
          <cell r="AH8607" t="str">
            <v>Month</v>
          </cell>
          <cell r="AI8607" t="str">
            <v>DFLL022</v>
          </cell>
          <cell r="AJ8607" t="str">
            <v>AAEK022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  <cell r="U8608" t="str">
            <v>Financial</v>
          </cell>
          <cell r="V8608" t="str">
            <v>Differential</v>
          </cell>
          <cell r="W8608" t="str">
            <v>Fuel oil</v>
          </cell>
          <cell r="AG8608">
            <v>23</v>
          </cell>
          <cell r="AH8608" t="str">
            <v>Month</v>
          </cell>
          <cell r="AI8608" t="str">
            <v>DFLL023</v>
          </cell>
          <cell r="AJ8608" t="str">
            <v>AAEK023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  <cell r="U8609" t="str">
            <v>Financial</v>
          </cell>
          <cell r="V8609" t="str">
            <v>Differential</v>
          </cell>
          <cell r="W8609" t="str">
            <v>Fuel oil</v>
          </cell>
          <cell r="AG8609">
            <v>24</v>
          </cell>
          <cell r="AH8609" t="str">
            <v>Month</v>
          </cell>
          <cell r="AI8609" t="str">
            <v>DFLL024</v>
          </cell>
          <cell r="AJ8609" t="str">
            <v>AAEK024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  <cell r="U8610" t="str">
            <v>Financial</v>
          </cell>
          <cell r="V8610" t="str">
            <v>Differential</v>
          </cell>
          <cell r="W8610" t="str">
            <v>Fuel oil</v>
          </cell>
          <cell r="AG8610">
            <v>0</v>
          </cell>
          <cell r="AH8610" t="str">
            <v>Month</v>
          </cell>
          <cell r="AI8610" t="str">
            <v>DFLLB00</v>
          </cell>
          <cell r="AJ8610" t="str">
            <v>ABWAG00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  <cell r="U8611" t="str">
            <v>Financial</v>
          </cell>
          <cell r="V8611" t="str">
            <v>Differential</v>
          </cell>
          <cell r="W8611" t="str">
            <v>Fuel oil</v>
          </cell>
          <cell r="AG8611">
            <v>1</v>
          </cell>
          <cell r="AH8611" t="str">
            <v>Quarter</v>
          </cell>
          <cell r="AI8611" t="str">
            <v>DFLLQ01</v>
          </cell>
          <cell r="AJ8611" t="str">
            <v>AAEHO00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  <cell r="U8612" t="str">
            <v>Financial</v>
          </cell>
          <cell r="V8612" t="str">
            <v>Differential</v>
          </cell>
          <cell r="W8612" t="str">
            <v>Fuel oil</v>
          </cell>
          <cell r="AG8612">
            <v>2</v>
          </cell>
          <cell r="AH8612" t="str">
            <v>Quarter</v>
          </cell>
          <cell r="AI8612" t="str">
            <v>DFLLQ02</v>
          </cell>
          <cell r="AJ8612" t="str">
            <v>AAEHP00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  <cell r="U8613" t="str">
            <v>Financial</v>
          </cell>
          <cell r="V8613" t="str">
            <v>Differential</v>
          </cell>
          <cell r="W8613" t="str">
            <v>Fuel oil</v>
          </cell>
          <cell r="AG8613">
            <v>3</v>
          </cell>
          <cell r="AH8613" t="str">
            <v>Quarter</v>
          </cell>
          <cell r="AI8613" t="str">
            <v>DFLLQ03</v>
          </cell>
          <cell r="AJ8613" t="str">
            <v>AAEHQ00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  <cell r="U8614" t="str">
            <v>Financial</v>
          </cell>
          <cell r="V8614" t="str">
            <v>Differential</v>
          </cell>
          <cell r="W8614" t="str">
            <v>Fuel oil</v>
          </cell>
          <cell r="AG8614">
            <v>4</v>
          </cell>
          <cell r="AH8614" t="str">
            <v>Quarter</v>
          </cell>
          <cell r="AI8614" t="str">
            <v>DFLLQ04</v>
          </cell>
          <cell r="AJ8614" t="str">
            <v>AAEHR00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  <cell r="U8615" t="str">
            <v>Financial</v>
          </cell>
          <cell r="V8615" t="str">
            <v>Differential</v>
          </cell>
          <cell r="W8615" t="str">
            <v>Fuel oil</v>
          </cell>
          <cell r="AG8615">
            <v>5</v>
          </cell>
          <cell r="AH8615" t="str">
            <v>Quarter</v>
          </cell>
          <cell r="AI8615" t="str">
            <v>DFLLQ05</v>
          </cell>
          <cell r="AJ8615" t="str">
            <v>AAEKQ05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  <cell r="U8616" t="str">
            <v>Financial</v>
          </cell>
          <cell r="V8616" t="str">
            <v>Differential</v>
          </cell>
          <cell r="W8616" t="str">
            <v>Fuel oil</v>
          </cell>
          <cell r="AG8616">
            <v>6</v>
          </cell>
          <cell r="AH8616" t="str">
            <v>Quarter</v>
          </cell>
          <cell r="AI8616" t="str">
            <v>DFLLQ06</v>
          </cell>
          <cell r="AJ8616" t="str">
            <v>AAEKQ06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  <cell r="U8617" t="str">
            <v>Financial</v>
          </cell>
          <cell r="V8617" t="str">
            <v>Differential</v>
          </cell>
          <cell r="W8617" t="str">
            <v>Fuel oil</v>
          </cell>
          <cell r="AG8617">
            <v>7</v>
          </cell>
          <cell r="AH8617" t="str">
            <v>Quarter</v>
          </cell>
          <cell r="AI8617" t="str">
            <v>DFLLQ07</v>
          </cell>
          <cell r="AJ8617" t="str">
            <v>AAEKQ07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  <cell r="U8618" t="str">
            <v>Financial</v>
          </cell>
          <cell r="V8618" t="str">
            <v>Differential</v>
          </cell>
          <cell r="W8618" t="str">
            <v>Fuel oil</v>
          </cell>
          <cell r="AG8618">
            <v>8</v>
          </cell>
          <cell r="AH8618" t="str">
            <v>Quarter</v>
          </cell>
          <cell r="AI8618" t="str">
            <v>DFLLQ08</v>
          </cell>
          <cell r="AJ8618" t="str">
            <v>AAEKQ08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  <cell r="U8619" t="str">
            <v>Financial</v>
          </cell>
          <cell r="V8619" t="str">
            <v>Differential</v>
          </cell>
          <cell r="W8619" t="str">
            <v>Fuel oil</v>
          </cell>
          <cell r="AG8619">
            <v>1</v>
          </cell>
          <cell r="AH8619" t="str">
            <v>Year</v>
          </cell>
          <cell r="AI8619" t="str">
            <v>DFLLY01</v>
          </cell>
          <cell r="AJ8619" t="str">
            <v>AAEHS00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  <cell r="U8620" t="str">
            <v>Financial</v>
          </cell>
          <cell r="V8620" t="str">
            <v>Differential</v>
          </cell>
          <cell r="W8620" t="str">
            <v>Fuel oil</v>
          </cell>
          <cell r="AG8620">
            <v>2</v>
          </cell>
          <cell r="AH8620" t="str">
            <v>Year</v>
          </cell>
          <cell r="AI8620" t="str">
            <v>DFLLY02</v>
          </cell>
          <cell r="AJ8620" t="str">
            <v>AAQDN00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  <cell r="U8621" t="str">
            <v>Financial</v>
          </cell>
          <cell r="V8621" t="str">
            <v>Differential</v>
          </cell>
          <cell r="W8621" t="str">
            <v>Fuel oil</v>
          </cell>
          <cell r="AG8621">
            <v>1</v>
          </cell>
          <cell r="AH8621" t="str">
            <v>Month</v>
          </cell>
          <cell r="AI8621" t="str">
            <v>DFLL001</v>
          </cell>
          <cell r="AJ8621" t="str">
            <v>AAEHK00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  <cell r="U8622" t="str">
            <v>Financial</v>
          </cell>
          <cell r="V8622" t="str">
            <v>Differential</v>
          </cell>
          <cell r="W8622" t="str">
            <v>Fuel oil</v>
          </cell>
          <cell r="AG8622">
            <v>2</v>
          </cell>
          <cell r="AH8622" t="str">
            <v>Month</v>
          </cell>
          <cell r="AI8622" t="str">
            <v>DFLL002</v>
          </cell>
          <cell r="AJ8622" t="str">
            <v>AAEHL00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  <cell r="U8623" t="str">
            <v>Financial</v>
          </cell>
          <cell r="V8623" t="str">
            <v>Differential</v>
          </cell>
          <cell r="W8623" t="str">
            <v>Fuel oil</v>
          </cell>
          <cell r="AG8623">
            <v>3</v>
          </cell>
          <cell r="AH8623" t="str">
            <v>Month</v>
          </cell>
          <cell r="AI8623" t="str">
            <v>DFLL003</v>
          </cell>
          <cell r="AJ8623" t="str">
            <v>AAEHM00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  <cell r="U8624" t="str">
            <v>Financial</v>
          </cell>
          <cell r="V8624" t="str">
            <v>Differential</v>
          </cell>
          <cell r="W8624" t="str">
            <v>Fuel oil</v>
          </cell>
          <cell r="AG8624">
            <v>4</v>
          </cell>
          <cell r="AH8624" t="str">
            <v>Month</v>
          </cell>
          <cell r="AI8624" t="str">
            <v>DFLL004</v>
          </cell>
          <cell r="AJ8624" t="str">
            <v>AAEHN00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  <cell r="U8625" t="str">
            <v>Financial</v>
          </cell>
          <cell r="V8625" t="str">
            <v>Differential</v>
          </cell>
          <cell r="W8625" t="str">
            <v>Fuel oil</v>
          </cell>
          <cell r="AG8625">
            <v>5</v>
          </cell>
          <cell r="AH8625" t="str">
            <v>Month</v>
          </cell>
          <cell r="AI8625" t="str">
            <v>DFLL005</v>
          </cell>
          <cell r="AJ8625" t="str">
            <v>AAQDL00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  <cell r="U8626" t="str">
            <v>Financial</v>
          </cell>
          <cell r="V8626" t="str">
            <v>Differential</v>
          </cell>
          <cell r="W8626" t="str">
            <v>Fuel oil</v>
          </cell>
          <cell r="AG8626">
            <v>6</v>
          </cell>
          <cell r="AH8626" t="str">
            <v>Month</v>
          </cell>
          <cell r="AI8626" t="str">
            <v>DFLL006</v>
          </cell>
          <cell r="AJ8626" t="str">
            <v>AAQDM00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  <cell r="U8627" t="str">
            <v>Financial</v>
          </cell>
          <cell r="V8627" t="str">
            <v>Differential</v>
          </cell>
          <cell r="W8627" t="str">
            <v>Fuel oil</v>
          </cell>
          <cell r="AG8627">
            <v>7</v>
          </cell>
          <cell r="AH8627" t="str">
            <v>Month</v>
          </cell>
          <cell r="AI8627" t="str">
            <v>DFLL007</v>
          </cell>
          <cell r="AJ8627" t="str">
            <v>AAEK007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  <cell r="U8628" t="str">
            <v>Financial</v>
          </cell>
          <cell r="V8628" t="str">
            <v>Differential</v>
          </cell>
          <cell r="W8628" t="str">
            <v>Fuel oil</v>
          </cell>
          <cell r="AG8628">
            <v>8</v>
          </cell>
          <cell r="AH8628" t="str">
            <v>Month</v>
          </cell>
          <cell r="AI8628" t="str">
            <v>DFLL008</v>
          </cell>
          <cell r="AJ8628" t="str">
            <v>AAEK008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  <cell r="U8629" t="str">
            <v>Financial</v>
          </cell>
          <cell r="V8629" t="str">
            <v>Differential</v>
          </cell>
          <cell r="W8629" t="str">
            <v>Fuel oil</v>
          </cell>
          <cell r="AG8629">
            <v>9</v>
          </cell>
          <cell r="AH8629" t="str">
            <v>Month</v>
          </cell>
          <cell r="AI8629" t="str">
            <v>DFLL009</v>
          </cell>
          <cell r="AJ8629" t="str">
            <v>AAEK009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  <cell r="U8630" t="str">
            <v>Financial</v>
          </cell>
          <cell r="V8630" t="str">
            <v>Differential</v>
          </cell>
          <cell r="W8630" t="str">
            <v>Fuel oil</v>
          </cell>
          <cell r="AG8630">
            <v>10</v>
          </cell>
          <cell r="AH8630" t="str">
            <v>Month</v>
          </cell>
          <cell r="AI8630" t="str">
            <v>DFLL010</v>
          </cell>
          <cell r="AJ8630" t="str">
            <v>AAEK010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  <cell r="U8631" t="str">
            <v>Financial</v>
          </cell>
          <cell r="V8631" t="str">
            <v>Differential</v>
          </cell>
          <cell r="W8631" t="str">
            <v>Fuel oil</v>
          </cell>
          <cell r="AG8631">
            <v>11</v>
          </cell>
          <cell r="AH8631" t="str">
            <v>Month</v>
          </cell>
          <cell r="AI8631" t="str">
            <v>DFLL011</v>
          </cell>
          <cell r="AJ8631" t="str">
            <v>AAEK011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  <cell r="U8632" t="str">
            <v>Financial</v>
          </cell>
          <cell r="V8632" t="str">
            <v>Differential</v>
          </cell>
          <cell r="W8632" t="str">
            <v>Fuel oil</v>
          </cell>
          <cell r="AG8632">
            <v>12</v>
          </cell>
          <cell r="AH8632" t="str">
            <v>Month</v>
          </cell>
          <cell r="AI8632" t="str">
            <v>DFLL012</v>
          </cell>
          <cell r="AJ8632" t="str">
            <v>AAEK012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  <cell r="U8633" t="str">
            <v>Financial</v>
          </cell>
          <cell r="V8633" t="str">
            <v>Differential</v>
          </cell>
          <cell r="W8633" t="str">
            <v>Fuel oil</v>
          </cell>
          <cell r="AG8633">
            <v>13</v>
          </cell>
          <cell r="AH8633" t="str">
            <v>Month</v>
          </cell>
          <cell r="AI8633" t="str">
            <v>DFLL013</v>
          </cell>
          <cell r="AJ8633" t="str">
            <v>AAEK013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  <cell r="U8634" t="str">
            <v>Financial</v>
          </cell>
          <cell r="V8634" t="str">
            <v>Differential</v>
          </cell>
          <cell r="W8634" t="str">
            <v>Fuel oil</v>
          </cell>
          <cell r="AG8634">
            <v>14</v>
          </cell>
          <cell r="AH8634" t="str">
            <v>Month</v>
          </cell>
          <cell r="AI8634" t="str">
            <v>DFLL014</v>
          </cell>
          <cell r="AJ8634" t="str">
            <v>AAEK014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  <cell r="U8635" t="str">
            <v>Financial</v>
          </cell>
          <cell r="V8635" t="str">
            <v>Differential</v>
          </cell>
          <cell r="W8635" t="str">
            <v>Fuel oil</v>
          </cell>
          <cell r="AG8635">
            <v>15</v>
          </cell>
          <cell r="AH8635" t="str">
            <v>Month</v>
          </cell>
          <cell r="AI8635" t="str">
            <v>DFLL015</v>
          </cell>
          <cell r="AJ8635" t="str">
            <v>AAEK015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  <cell r="U8636" t="str">
            <v>Financial</v>
          </cell>
          <cell r="V8636" t="str">
            <v>Differential</v>
          </cell>
          <cell r="W8636" t="str">
            <v>Fuel oil</v>
          </cell>
          <cell r="AG8636">
            <v>16</v>
          </cell>
          <cell r="AH8636" t="str">
            <v>Month</v>
          </cell>
          <cell r="AI8636" t="str">
            <v>DFLL016</v>
          </cell>
          <cell r="AJ8636" t="str">
            <v>AAEK016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  <cell r="U8637" t="str">
            <v>Financial</v>
          </cell>
          <cell r="V8637" t="str">
            <v>Differential</v>
          </cell>
          <cell r="W8637" t="str">
            <v>Fuel oil</v>
          </cell>
          <cell r="AG8637">
            <v>17</v>
          </cell>
          <cell r="AH8637" t="str">
            <v>Month</v>
          </cell>
          <cell r="AI8637" t="str">
            <v>DFLL017</v>
          </cell>
          <cell r="AJ8637" t="str">
            <v>AAEK017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  <cell r="U8638" t="str">
            <v>Financial</v>
          </cell>
          <cell r="V8638" t="str">
            <v>Differential</v>
          </cell>
          <cell r="W8638" t="str">
            <v>Fuel oil</v>
          </cell>
          <cell r="AG8638">
            <v>18</v>
          </cell>
          <cell r="AH8638" t="str">
            <v>Month</v>
          </cell>
          <cell r="AI8638" t="str">
            <v>DFLL018</v>
          </cell>
          <cell r="AJ8638" t="str">
            <v>AAEK018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  <cell r="U8639" t="str">
            <v>Financial</v>
          </cell>
          <cell r="V8639" t="str">
            <v>Differential</v>
          </cell>
          <cell r="W8639" t="str">
            <v>Fuel oil</v>
          </cell>
          <cell r="AG8639">
            <v>19</v>
          </cell>
          <cell r="AH8639" t="str">
            <v>Month</v>
          </cell>
          <cell r="AI8639" t="str">
            <v>DFLL019</v>
          </cell>
          <cell r="AJ8639" t="str">
            <v>AAEK019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  <cell r="U8640" t="str">
            <v>Financial</v>
          </cell>
          <cell r="V8640" t="str">
            <v>Differential</v>
          </cell>
          <cell r="W8640" t="str">
            <v>Fuel oil</v>
          </cell>
          <cell r="AG8640">
            <v>20</v>
          </cell>
          <cell r="AH8640" t="str">
            <v>Month</v>
          </cell>
          <cell r="AI8640" t="str">
            <v>DFLL020</v>
          </cell>
          <cell r="AJ8640" t="str">
            <v>AAEK020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  <cell r="U8641" t="str">
            <v>Financial</v>
          </cell>
          <cell r="V8641" t="str">
            <v>Differential</v>
          </cell>
          <cell r="W8641" t="str">
            <v>Fuel oil</v>
          </cell>
          <cell r="AG8641">
            <v>21</v>
          </cell>
          <cell r="AH8641" t="str">
            <v>Month</v>
          </cell>
          <cell r="AI8641" t="str">
            <v>DFLL021</v>
          </cell>
          <cell r="AJ8641" t="str">
            <v>AAEK021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  <cell r="U8642" t="str">
            <v>Financial</v>
          </cell>
          <cell r="V8642" t="str">
            <v>Differential</v>
          </cell>
          <cell r="W8642" t="str">
            <v>Fuel oil</v>
          </cell>
          <cell r="AG8642">
            <v>22</v>
          </cell>
          <cell r="AH8642" t="str">
            <v>Month</v>
          </cell>
          <cell r="AI8642" t="str">
            <v>DFLL022</v>
          </cell>
          <cell r="AJ8642" t="str">
            <v>AAEK022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  <cell r="U8643" t="str">
            <v>Financial</v>
          </cell>
          <cell r="V8643" t="str">
            <v>Differential</v>
          </cell>
          <cell r="W8643" t="str">
            <v>Fuel oil</v>
          </cell>
          <cell r="AG8643">
            <v>23</v>
          </cell>
          <cell r="AH8643" t="str">
            <v>Month</v>
          </cell>
          <cell r="AI8643" t="str">
            <v>DFLL023</v>
          </cell>
          <cell r="AJ8643" t="str">
            <v>AAEK023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  <cell r="U8644" t="str">
            <v>Financial</v>
          </cell>
          <cell r="V8644" t="str">
            <v>Differential</v>
          </cell>
          <cell r="W8644" t="str">
            <v>Fuel oil</v>
          </cell>
          <cell r="AG8644">
            <v>24</v>
          </cell>
          <cell r="AH8644" t="str">
            <v>Month</v>
          </cell>
          <cell r="AI8644" t="str">
            <v>DFLL024</v>
          </cell>
          <cell r="AJ8644" t="str">
            <v>AAEK024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  <cell r="U8645" t="str">
            <v>Financial</v>
          </cell>
          <cell r="V8645" t="str">
            <v>Differential</v>
          </cell>
          <cell r="W8645" t="str">
            <v>Fuel oil</v>
          </cell>
          <cell r="AG8645">
            <v>1</v>
          </cell>
          <cell r="AH8645" t="str">
            <v>Quarter</v>
          </cell>
          <cell r="AI8645" t="str">
            <v>DFLLQ01</v>
          </cell>
          <cell r="AJ8645" t="str">
            <v>AAEHO00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  <cell r="U8646" t="str">
            <v>Financial</v>
          </cell>
          <cell r="V8646" t="str">
            <v>Differential</v>
          </cell>
          <cell r="W8646" t="str">
            <v>Fuel oil</v>
          </cell>
          <cell r="AG8646">
            <v>2</v>
          </cell>
          <cell r="AH8646" t="str">
            <v>Quarter</v>
          </cell>
          <cell r="AI8646" t="str">
            <v>DFLLQ02</v>
          </cell>
          <cell r="AJ8646" t="str">
            <v>AAEHP00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  <cell r="U8647" t="str">
            <v>Financial</v>
          </cell>
          <cell r="V8647" t="str">
            <v>Differential</v>
          </cell>
          <cell r="W8647" t="str">
            <v>Fuel oil</v>
          </cell>
          <cell r="AG8647">
            <v>3</v>
          </cell>
          <cell r="AH8647" t="str">
            <v>Quarter</v>
          </cell>
          <cell r="AI8647" t="str">
            <v>DFLLQ03</v>
          </cell>
          <cell r="AJ8647" t="str">
            <v>AAEHQ00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  <cell r="U8648" t="str">
            <v>Financial</v>
          </cell>
          <cell r="V8648" t="str">
            <v>Differential</v>
          </cell>
          <cell r="W8648" t="str">
            <v>Fuel oil</v>
          </cell>
          <cell r="AG8648">
            <v>4</v>
          </cell>
          <cell r="AH8648" t="str">
            <v>Quarter</v>
          </cell>
          <cell r="AI8648" t="str">
            <v>DFLLQ04</v>
          </cell>
          <cell r="AJ8648" t="str">
            <v>AAEHR00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  <cell r="U8649" t="str">
            <v>Financial</v>
          </cell>
          <cell r="V8649" t="str">
            <v>Differential</v>
          </cell>
          <cell r="W8649" t="str">
            <v>Fuel oil</v>
          </cell>
          <cell r="AG8649">
            <v>5</v>
          </cell>
          <cell r="AH8649" t="str">
            <v>Quarter</v>
          </cell>
          <cell r="AI8649" t="str">
            <v>DFLLQ05</v>
          </cell>
          <cell r="AJ8649" t="str">
            <v>AAEKQ05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  <cell r="U8650" t="str">
            <v>Financial</v>
          </cell>
          <cell r="V8650" t="str">
            <v>Differential</v>
          </cell>
          <cell r="W8650" t="str">
            <v>Fuel oil</v>
          </cell>
          <cell r="AG8650">
            <v>6</v>
          </cell>
          <cell r="AH8650" t="str">
            <v>Quarter</v>
          </cell>
          <cell r="AI8650" t="str">
            <v>DFLLQ06</v>
          </cell>
          <cell r="AJ8650" t="str">
            <v>AAEKQ06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  <cell r="U8651" t="str">
            <v>Financial</v>
          </cell>
          <cell r="V8651" t="str">
            <v>Differential</v>
          </cell>
          <cell r="W8651" t="str">
            <v>Fuel oil</v>
          </cell>
          <cell r="AG8651">
            <v>7</v>
          </cell>
          <cell r="AH8651" t="str">
            <v>Quarter</v>
          </cell>
          <cell r="AI8651" t="str">
            <v>DFLLQ07</v>
          </cell>
          <cell r="AJ8651" t="str">
            <v>AAEKQ07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  <cell r="U8652" t="str">
            <v>Financial</v>
          </cell>
          <cell r="V8652" t="str">
            <v>Differential</v>
          </cell>
          <cell r="W8652" t="str">
            <v>Fuel oil</v>
          </cell>
          <cell r="AG8652">
            <v>8</v>
          </cell>
          <cell r="AH8652" t="str">
            <v>Quarter</v>
          </cell>
          <cell r="AI8652" t="str">
            <v>DFLLQ08</v>
          </cell>
          <cell r="AJ8652" t="str">
            <v>AAEKQ08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  <cell r="U8653" t="str">
            <v>Financial</v>
          </cell>
          <cell r="V8653" t="str">
            <v>Differential</v>
          </cell>
          <cell r="W8653" t="str">
            <v>Fuel oil</v>
          </cell>
          <cell r="AG8653">
            <v>1</v>
          </cell>
          <cell r="AH8653" t="str">
            <v>Year</v>
          </cell>
          <cell r="AI8653" t="str">
            <v>DFLLY01</v>
          </cell>
          <cell r="AJ8653" t="str">
            <v>AAEHS00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  <cell r="U8654" t="str">
            <v>Financial</v>
          </cell>
          <cell r="V8654" t="str">
            <v>Differential</v>
          </cell>
          <cell r="W8654" t="str">
            <v>Fuel oil</v>
          </cell>
          <cell r="AG8654">
            <v>2</v>
          </cell>
          <cell r="AH8654" t="str">
            <v>Year</v>
          </cell>
          <cell r="AI8654" t="str">
            <v>DFLLY02</v>
          </cell>
          <cell r="AJ8654" t="str">
            <v>AAQDN00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  <cell r="U8655" t="str">
            <v>Financial</v>
          </cell>
          <cell r="V8655" t="str">
            <v>Differential</v>
          </cell>
          <cell r="W8655" t="str">
            <v>Fuel oil</v>
          </cell>
          <cell r="AG8655">
            <v>1</v>
          </cell>
          <cell r="AH8655" t="str">
            <v>Month</v>
          </cell>
          <cell r="AI8655" t="str">
            <v>DFLL001</v>
          </cell>
          <cell r="AJ8655" t="str">
            <v>AAEHK00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  <cell r="U8656" t="str">
            <v>Financial</v>
          </cell>
          <cell r="V8656" t="str">
            <v>Differential</v>
          </cell>
          <cell r="W8656" t="str">
            <v>Fuel oil</v>
          </cell>
          <cell r="AG8656">
            <v>2</v>
          </cell>
          <cell r="AH8656" t="str">
            <v>Month</v>
          </cell>
          <cell r="AI8656" t="str">
            <v>DFLL002</v>
          </cell>
          <cell r="AJ8656" t="str">
            <v>AAEHL00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  <cell r="U8657" t="str">
            <v>Financial</v>
          </cell>
          <cell r="V8657" t="str">
            <v>Differential</v>
          </cell>
          <cell r="W8657" t="str">
            <v>Fuel oil</v>
          </cell>
          <cell r="AG8657">
            <v>3</v>
          </cell>
          <cell r="AH8657" t="str">
            <v>Month</v>
          </cell>
          <cell r="AI8657" t="str">
            <v>DFLL003</v>
          </cell>
          <cell r="AJ8657" t="str">
            <v>AAEHM00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  <cell r="U8658" t="str">
            <v>Financial</v>
          </cell>
          <cell r="V8658" t="str">
            <v>Differential</v>
          </cell>
          <cell r="W8658" t="str">
            <v>Fuel oil</v>
          </cell>
          <cell r="AG8658">
            <v>4</v>
          </cell>
          <cell r="AH8658" t="str">
            <v>Month</v>
          </cell>
          <cell r="AI8658" t="str">
            <v>DFLL004</v>
          </cell>
          <cell r="AJ8658" t="str">
            <v>AAEHN00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  <cell r="U8659" t="str">
            <v>Financial</v>
          </cell>
          <cell r="V8659" t="str">
            <v>Differential</v>
          </cell>
          <cell r="W8659" t="str">
            <v>Fuel oil</v>
          </cell>
          <cell r="AG8659">
            <v>5</v>
          </cell>
          <cell r="AH8659" t="str">
            <v>Month</v>
          </cell>
          <cell r="AI8659" t="str">
            <v>DFLL005</v>
          </cell>
          <cell r="AJ8659" t="str">
            <v>AAQDL00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  <cell r="U8660" t="str">
            <v>Financial</v>
          </cell>
          <cell r="V8660" t="str">
            <v>Differential</v>
          </cell>
          <cell r="W8660" t="str">
            <v>Fuel oil</v>
          </cell>
          <cell r="AG8660">
            <v>6</v>
          </cell>
          <cell r="AH8660" t="str">
            <v>Month</v>
          </cell>
          <cell r="AI8660" t="str">
            <v>DFLL006</v>
          </cell>
          <cell r="AJ8660" t="str">
            <v>AAQDM00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  <cell r="U8661" t="str">
            <v>Financial</v>
          </cell>
          <cell r="V8661" t="str">
            <v>Differential</v>
          </cell>
          <cell r="W8661" t="str">
            <v>Fuel oil</v>
          </cell>
          <cell r="AG8661">
            <v>7</v>
          </cell>
          <cell r="AH8661" t="str">
            <v>Month</v>
          </cell>
          <cell r="AI8661" t="str">
            <v>DFLL007</v>
          </cell>
          <cell r="AJ8661" t="str">
            <v>AAEK007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  <cell r="U8662" t="str">
            <v>Financial</v>
          </cell>
          <cell r="V8662" t="str">
            <v>Differential</v>
          </cell>
          <cell r="W8662" t="str">
            <v>Fuel oil</v>
          </cell>
          <cell r="AG8662">
            <v>8</v>
          </cell>
          <cell r="AH8662" t="str">
            <v>Month</v>
          </cell>
          <cell r="AI8662" t="str">
            <v>DFLL008</v>
          </cell>
          <cell r="AJ8662" t="str">
            <v>AAEK008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  <cell r="U8663" t="str">
            <v>Financial</v>
          </cell>
          <cell r="V8663" t="str">
            <v>Differential</v>
          </cell>
          <cell r="W8663" t="str">
            <v>Fuel oil</v>
          </cell>
          <cell r="AG8663">
            <v>9</v>
          </cell>
          <cell r="AH8663" t="str">
            <v>Month</v>
          </cell>
          <cell r="AI8663" t="str">
            <v>DFLL009</v>
          </cell>
          <cell r="AJ8663" t="str">
            <v>AAEK009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  <cell r="U8664" t="str">
            <v>Financial</v>
          </cell>
          <cell r="V8664" t="str">
            <v>Differential</v>
          </cell>
          <cell r="W8664" t="str">
            <v>Fuel oil</v>
          </cell>
          <cell r="AG8664">
            <v>10</v>
          </cell>
          <cell r="AH8664" t="str">
            <v>Month</v>
          </cell>
          <cell r="AI8664" t="str">
            <v>DFLL010</v>
          </cell>
          <cell r="AJ8664" t="str">
            <v>AAEK010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  <cell r="U8665" t="str">
            <v>Financial</v>
          </cell>
          <cell r="V8665" t="str">
            <v>Differential</v>
          </cell>
          <cell r="W8665" t="str">
            <v>Fuel oil</v>
          </cell>
          <cell r="AG8665">
            <v>11</v>
          </cell>
          <cell r="AH8665" t="str">
            <v>Month</v>
          </cell>
          <cell r="AI8665" t="str">
            <v>DFLL011</v>
          </cell>
          <cell r="AJ8665" t="str">
            <v>AAEK011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  <cell r="U8666" t="str">
            <v>Financial</v>
          </cell>
          <cell r="V8666" t="str">
            <v>Differential</v>
          </cell>
          <cell r="W8666" t="str">
            <v>Fuel oil</v>
          </cell>
          <cell r="AG8666">
            <v>12</v>
          </cell>
          <cell r="AH8666" t="str">
            <v>Month</v>
          </cell>
          <cell r="AI8666" t="str">
            <v>DFLL012</v>
          </cell>
          <cell r="AJ8666" t="str">
            <v>AAEK012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  <cell r="U8667" t="str">
            <v>Financial</v>
          </cell>
          <cell r="V8667" t="str">
            <v>Differential</v>
          </cell>
          <cell r="W8667" t="str">
            <v>Fuel oil</v>
          </cell>
          <cell r="AG8667">
            <v>13</v>
          </cell>
          <cell r="AH8667" t="str">
            <v>Month</v>
          </cell>
          <cell r="AI8667" t="str">
            <v>DFLL013</v>
          </cell>
          <cell r="AJ8667" t="str">
            <v>AAEK013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  <cell r="U8668" t="str">
            <v>Financial</v>
          </cell>
          <cell r="V8668" t="str">
            <v>Differential</v>
          </cell>
          <cell r="W8668" t="str">
            <v>Fuel oil</v>
          </cell>
          <cell r="AG8668">
            <v>14</v>
          </cell>
          <cell r="AH8668" t="str">
            <v>Month</v>
          </cell>
          <cell r="AI8668" t="str">
            <v>DFLL014</v>
          </cell>
          <cell r="AJ8668" t="str">
            <v>AAEK014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  <cell r="U8669" t="str">
            <v>Financial</v>
          </cell>
          <cell r="V8669" t="str">
            <v>Differential</v>
          </cell>
          <cell r="W8669" t="str">
            <v>Fuel oil</v>
          </cell>
          <cell r="AG8669">
            <v>15</v>
          </cell>
          <cell r="AH8669" t="str">
            <v>Month</v>
          </cell>
          <cell r="AI8669" t="str">
            <v>DFLL015</v>
          </cell>
          <cell r="AJ8669" t="str">
            <v>AAEK015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  <cell r="U8670" t="str">
            <v>Financial</v>
          </cell>
          <cell r="V8670" t="str">
            <v>Differential</v>
          </cell>
          <cell r="W8670" t="str">
            <v>Fuel oil</v>
          </cell>
          <cell r="AG8670">
            <v>16</v>
          </cell>
          <cell r="AH8670" t="str">
            <v>Month</v>
          </cell>
          <cell r="AI8670" t="str">
            <v>DFLL016</v>
          </cell>
          <cell r="AJ8670" t="str">
            <v>AAEK016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  <cell r="U8671" t="str">
            <v>Financial</v>
          </cell>
          <cell r="V8671" t="str">
            <v>Differential</v>
          </cell>
          <cell r="W8671" t="str">
            <v>Fuel oil</v>
          </cell>
          <cell r="AG8671">
            <v>17</v>
          </cell>
          <cell r="AH8671" t="str">
            <v>Month</v>
          </cell>
          <cell r="AI8671" t="str">
            <v>DFLL017</v>
          </cell>
          <cell r="AJ8671" t="str">
            <v>AAEK017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  <cell r="U8672" t="str">
            <v>Financial</v>
          </cell>
          <cell r="V8672" t="str">
            <v>Differential</v>
          </cell>
          <cell r="W8672" t="str">
            <v>Fuel oil</v>
          </cell>
          <cell r="AG8672">
            <v>18</v>
          </cell>
          <cell r="AH8672" t="str">
            <v>Month</v>
          </cell>
          <cell r="AI8672" t="str">
            <v>DFLL018</v>
          </cell>
          <cell r="AJ8672" t="str">
            <v>AAEK018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  <cell r="U8673" t="str">
            <v>Financial</v>
          </cell>
          <cell r="V8673" t="str">
            <v>Differential</v>
          </cell>
          <cell r="W8673" t="str">
            <v>Fuel oil</v>
          </cell>
          <cell r="AG8673">
            <v>19</v>
          </cell>
          <cell r="AH8673" t="str">
            <v>Month</v>
          </cell>
          <cell r="AI8673" t="str">
            <v>DFLL019</v>
          </cell>
          <cell r="AJ8673" t="str">
            <v>AAEK019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  <cell r="U8674" t="str">
            <v>Financial</v>
          </cell>
          <cell r="V8674" t="str">
            <v>Differential</v>
          </cell>
          <cell r="W8674" t="str">
            <v>Fuel oil</v>
          </cell>
          <cell r="AG8674">
            <v>20</v>
          </cell>
          <cell r="AH8674" t="str">
            <v>Month</v>
          </cell>
          <cell r="AI8674" t="str">
            <v>DFLL020</v>
          </cell>
          <cell r="AJ8674" t="str">
            <v>AAEK020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  <cell r="U8675" t="str">
            <v>Financial</v>
          </cell>
          <cell r="V8675" t="str">
            <v>Differential</v>
          </cell>
          <cell r="W8675" t="str">
            <v>Fuel oil</v>
          </cell>
          <cell r="AG8675">
            <v>21</v>
          </cell>
          <cell r="AH8675" t="str">
            <v>Month</v>
          </cell>
          <cell r="AI8675" t="str">
            <v>DFLL021</v>
          </cell>
          <cell r="AJ8675" t="str">
            <v>AAEK021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  <cell r="U8676" t="str">
            <v>Financial</v>
          </cell>
          <cell r="V8676" t="str">
            <v>Differential</v>
          </cell>
          <cell r="W8676" t="str">
            <v>Fuel oil</v>
          </cell>
          <cell r="AG8676">
            <v>22</v>
          </cell>
          <cell r="AH8676" t="str">
            <v>Month</v>
          </cell>
          <cell r="AI8676" t="str">
            <v>DFLL022</v>
          </cell>
          <cell r="AJ8676" t="str">
            <v>AAEK022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  <cell r="U8677" t="str">
            <v>Financial</v>
          </cell>
          <cell r="V8677" t="str">
            <v>Differential</v>
          </cell>
          <cell r="W8677" t="str">
            <v>Fuel oil</v>
          </cell>
          <cell r="AG8677">
            <v>23</v>
          </cell>
          <cell r="AH8677" t="str">
            <v>Month</v>
          </cell>
          <cell r="AI8677" t="str">
            <v>DFLL023</v>
          </cell>
          <cell r="AJ8677" t="str">
            <v>AAEK023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  <cell r="U8678" t="str">
            <v>Financial</v>
          </cell>
          <cell r="V8678" t="str">
            <v>Differential</v>
          </cell>
          <cell r="W8678" t="str">
            <v>Fuel oil</v>
          </cell>
          <cell r="AG8678">
            <v>24</v>
          </cell>
          <cell r="AH8678" t="str">
            <v>Month</v>
          </cell>
          <cell r="AI8678" t="str">
            <v>DFLL024</v>
          </cell>
          <cell r="AJ8678" t="str">
            <v>AAEK024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  <cell r="U8679" t="str">
            <v>Financial</v>
          </cell>
          <cell r="V8679" t="str">
            <v>Differential</v>
          </cell>
          <cell r="W8679" t="str">
            <v>Fuel oil</v>
          </cell>
          <cell r="AG8679">
            <v>1</v>
          </cell>
          <cell r="AH8679" t="str">
            <v>Quarter</v>
          </cell>
          <cell r="AI8679" t="str">
            <v>DFLLQ01</v>
          </cell>
          <cell r="AJ8679" t="str">
            <v>AAEHO00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  <cell r="U8680" t="str">
            <v>Financial</v>
          </cell>
          <cell r="V8680" t="str">
            <v>Differential</v>
          </cell>
          <cell r="W8680" t="str">
            <v>Fuel oil</v>
          </cell>
          <cell r="AG8680">
            <v>2</v>
          </cell>
          <cell r="AH8680" t="str">
            <v>Quarter</v>
          </cell>
          <cell r="AI8680" t="str">
            <v>DFLLQ02</v>
          </cell>
          <cell r="AJ8680" t="str">
            <v>AAEHP00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  <cell r="U8681" t="str">
            <v>Financial</v>
          </cell>
          <cell r="V8681" t="str">
            <v>Differential</v>
          </cell>
          <cell r="W8681" t="str">
            <v>Fuel oil</v>
          </cell>
          <cell r="AG8681">
            <v>3</v>
          </cell>
          <cell r="AH8681" t="str">
            <v>Quarter</v>
          </cell>
          <cell r="AI8681" t="str">
            <v>DFLLQ03</v>
          </cell>
          <cell r="AJ8681" t="str">
            <v>AAEHQ00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  <cell r="U8682" t="str">
            <v>Financial</v>
          </cell>
          <cell r="V8682" t="str">
            <v>Differential</v>
          </cell>
          <cell r="W8682" t="str">
            <v>Fuel oil</v>
          </cell>
          <cell r="AG8682">
            <v>4</v>
          </cell>
          <cell r="AH8682" t="str">
            <v>Quarter</v>
          </cell>
          <cell r="AI8682" t="str">
            <v>DFLLQ04</v>
          </cell>
          <cell r="AJ8682" t="str">
            <v>AAEHR00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  <cell r="U8683" t="str">
            <v>Financial</v>
          </cell>
          <cell r="V8683" t="str">
            <v>Differential</v>
          </cell>
          <cell r="W8683" t="str">
            <v>Fuel oil</v>
          </cell>
          <cell r="AG8683">
            <v>5</v>
          </cell>
          <cell r="AH8683" t="str">
            <v>Quarter</v>
          </cell>
          <cell r="AI8683" t="str">
            <v>DFLLQ05</v>
          </cell>
          <cell r="AJ8683" t="str">
            <v>AAEKQ05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  <cell r="U8684" t="str">
            <v>Financial</v>
          </cell>
          <cell r="V8684" t="str">
            <v>Differential</v>
          </cell>
          <cell r="W8684" t="str">
            <v>Fuel oil</v>
          </cell>
          <cell r="AG8684">
            <v>6</v>
          </cell>
          <cell r="AH8684" t="str">
            <v>Quarter</v>
          </cell>
          <cell r="AI8684" t="str">
            <v>DFLLQ06</v>
          </cell>
          <cell r="AJ8684" t="str">
            <v>AAEKQ06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  <cell r="U8685" t="str">
            <v>Financial</v>
          </cell>
          <cell r="V8685" t="str">
            <v>Differential</v>
          </cell>
          <cell r="W8685" t="str">
            <v>Fuel oil</v>
          </cell>
          <cell r="AG8685">
            <v>7</v>
          </cell>
          <cell r="AH8685" t="str">
            <v>Quarter</v>
          </cell>
          <cell r="AI8685" t="str">
            <v>DFLLQ07</v>
          </cell>
          <cell r="AJ8685" t="str">
            <v>AAEKQ07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  <cell r="U8686" t="str">
            <v>Financial</v>
          </cell>
          <cell r="V8686" t="str">
            <v>Differential</v>
          </cell>
          <cell r="W8686" t="str">
            <v>Fuel oil</v>
          </cell>
          <cell r="AG8686">
            <v>8</v>
          </cell>
          <cell r="AH8686" t="str">
            <v>Quarter</v>
          </cell>
          <cell r="AI8686" t="str">
            <v>DFLLQ08</v>
          </cell>
          <cell r="AJ8686" t="str">
            <v>AAEKQ08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  <cell r="U8687" t="str">
            <v>Financial</v>
          </cell>
          <cell r="V8687" t="str">
            <v>Differential</v>
          </cell>
          <cell r="W8687" t="str">
            <v>Fuel oil</v>
          </cell>
          <cell r="AG8687">
            <v>1</v>
          </cell>
          <cell r="AH8687" t="str">
            <v>Year</v>
          </cell>
          <cell r="AI8687" t="str">
            <v>DFLLY01</v>
          </cell>
          <cell r="AJ8687" t="str">
            <v>AAEHS00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  <cell r="U8688" t="str">
            <v>Financial</v>
          </cell>
          <cell r="V8688" t="str">
            <v>Differential</v>
          </cell>
          <cell r="W8688" t="str">
            <v>Fuel oil</v>
          </cell>
          <cell r="AG8688">
            <v>2</v>
          </cell>
          <cell r="AH8688" t="str">
            <v>Year</v>
          </cell>
          <cell r="AI8688" t="str">
            <v>DFLLY02</v>
          </cell>
          <cell r="AJ8688" t="str">
            <v>AAQDN00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  <cell r="U8689" t="str">
            <v>Financial</v>
          </cell>
          <cell r="V8689" t="str">
            <v>Flat</v>
          </cell>
          <cell r="W8689" t="str">
            <v>Fuel oil</v>
          </cell>
          <cell r="AG8689">
            <v>1</v>
          </cell>
          <cell r="AH8689" t="str">
            <v>Month</v>
          </cell>
          <cell r="AI8689" t="str">
            <v>PUAAZ00</v>
          </cell>
          <cell r="AJ8689" t="str">
            <v>AAEHB00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  <cell r="U8690" t="str">
            <v>Financial</v>
          </cell>
          <cell r="V8690" t="str">
            <v>Flat</v>
          </cell>
          <cell r="W8690" t="str">
            <v>Fuel oil</v>
          </cell>
          <cell r="AG8690">
            <v>2</v>
          </cell>
          <cell r="AH8690" t="str">
            <v>Month</v>
          </cell>
          <cell r="AI8690" t="str">
            <v>PUAAZ00</v>
          </cell>
          <cell r="AJ8690" t="str">
            <v>AAEHC00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  <cell r="U8691" t="str">
            <v>Financial</v>
          </cell>
          <cell r="V8691" t="str">
            <v>Flat</v>
          </cell>
          <cell r="W8691" t="str">
            <v>Fuel oil</v>
          </cell>
          <cell r="AG8691">
            <v>3</v>
          </cell>
          <cell r="AH8691" t="str">
            <v>Month</v>
          </cell>
          <cell r="AI8691" t="str">
            <v>PUAAZ00</v>
          </cell>
          <cell r="AJ8691" t="str">
            <v>AAEHD00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  <cell r="U8692" t="str">
            <v>Financial</v>
          </cell>
          <cell r="V8692" t="str">
            <v>Flat</v>
          </cell>
          <cell r="W8692" t="str">
            <v>Fuel oil</v>
          </cell>
          <cell r="AG8692">
            <v>4</v>
          </cell>
          <cell r="AH8692" t="str">
            <v>Month</v>
          </cell>
          <cell r="AI8692" t="str">
            <v>PUAAZ00</v>
          </cell>
          <cell r="AJ8692" t="str">
            <v>AAEHE00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  <cell r="U8693" t="str">
            <v>Financial</v>
          </cell>
          <cell r="V8693" t="str">
            <v>Flat</v>
          </cell>
          <cell r="W8693" t="str">
            <v>Fuel oil</v>
          </cell>
          <cell r="AG8693">
            <v>5</v>
          </cell>
          <cell r="AH8693" t="str">
            <v>Month</v>
          </cell>
          <cell r="AI8693" t="str">
            <v>PUAAZ00</v>
          </cell>
          <cell r="AJ8693" t="str">
            <v>AAQDD00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  <cell r="U8694" t="str">
            <v>Financial</v>
          </cell>
          <cell r="V8694" t="str">
            <v>Flat</v>
          </cell>
          <cell r="W8694" t="str">
            <v>Fuel oil</v>
          </cell>
          <cell r="AG8694">
            <v>6</v>
          </cell>
          <cell r="AH8694" t="str">
            <v>Month</v>
          </cell>
          <cell r="AI8694" t="str">
            <v>PUAAZ00</v>
          </cell>
          <cell r="AJ8694" t="str">
            <v>AAQDE00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  <cell r="U8695" t="str">
            <v>Financial</v>
          </cell>
          <cell r="V8695" t="str">
            <v>Flat</v>
          </cell>
          <cell r="W8695" t="str">
            <v>Fuel oil</v>
          </cell>
          <cell r="AG8695">
            <v>7</v>
          </cell>
          <cell r="AH8695" t="str">
            <v>Month</v>
          </cell>
          <cell r="AI8695" t="str">
            <v>PUAAZ00</v>
          </cell>
          <cell r="AJ8695" t="str">
            <v>AAEH007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  <cell r="U8696" t="str">
            <v>Financial</v>
          </cell>
          <cell r="V8696" t="str">
            <v>Flat</v>
          </cell>
          <cell r="W8696" t="str">
            <v>Fuel oil</v>
          </cell>
          <cell r="AG8696">
            <v>8</v>
          </cell>
          <cell r="AH8696" t="str">
            <v>Month</v>
          </cell>
          <cell r="AI8696" t="str">
            <v>PUAAZ00</v>
          </cell>
          <cell r="AJ8696" t="str">
            <v>AAEH008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  <cell r="U8697" t="str">
            <v>Financial</v>
          </cell>
          <cell r="V8697" t="str">
            <v>Flat</v>
          </cell>
          <cell r="W8697" t="str">
            <v>Fuel oil</v>
          </cell>
          <cell r="AG8697">
            <v>9</v>
          </cell>
          <cell r="AH8697" t="str">
            <v>Month</v>
          </cell>
          <cell r="AI8697" t="str">
            <v>PUAAZ00</v>
          </cell>
          <cell r="AJ8697" t="str">
            <v>AAEH009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  <cell r="U8698" t="str">
            <v>Financial</v>
          </cell>
          <cell r="V8698" t="str">
            <v>Flat</v>
          </cell>
          <cell r="W8698" t="str">
            <v>Fuel oil</v>
          </cell>
          <cell r="AG8698">
            <v>10</v>
          </cell>
          <cell r="AH8698" t="str">
            <v>Month</v>
          </cell>
          <cell r="AI8698" t="str">
            <v>PUAAZ00</v>
          </cell>
          <cell r="AJ8698" t="str">
            <v>AAEH010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  <cell r="U8699" t="str">
            <v>Financial</v>
          </cell>
          <cell r="V8699" t="str">
            <v>Flat</v>
          </cell>
          <cell r="W8699" t="str">
            <v>Fuel oil</v>
          </cell>
          <cell r="AG8699">
            <v>11</v>
          </cell>
          <cell r="AH8699" t="str">
            <v>Month</v>
          </cell>
          <cell r="AI8699" t="str">
            <v>PUAAZ00</v>
          </cell>
          <cell r="AJ8699" t="str">
            <v>AAEH011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  <cell r="U8700" t="str">
            <v>Financial</v>
          </cell>
          <cell r="V8700" t="str">
            <v>Flat</v>
          </cell>
          <cell r="W8700" t="str">
            <v>Fuel oil</v>
          </cell>
          <cell r="AG8700">
            <v>12</v>
          </cell>
          <cell r="AH8700" t="str">
            <v>Month</v>
          </cell>
          <cell r="AI8700" t="str">
            <v>PUAAZ00</v>
          </cell>
          <cell r="AJ8700" t="str">
            <v>AAEH012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  <cell r="U8701" t="str">
            <v>Financial</v>
          </cell>
          <cell r="V8701" t="str">
            <v>Flat</v>
          </cell>
          <cell r="W8701" t="str">
            <v>Fuel oil</v>
          </cell>
          <cell r="AG8701">
            <v>13</v>
          </cell>
          <cell r="AH8701" t="str">
            <v>Month</v>
          </cell>
          <cell r="AI8701" t="str">
            <v>PUAAZ00</v>
          </cell>
          <cell r="AJ8701" t="str">
            <v>AAEH013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  <cell r="U8702" t="str">
            <v>Financial</v>
          </cell>
          <cell r="V8702" t="str">
            <v>Flat</v>
          </cell>
          <cell r="W8702" t="str">
            <v>Fuel oil</v>
          </cell>
          <cell r="AG8702">
            <v>14</v>
          </cell>
          <cell r="AH8702" t="str">
            <v>Month</v>
          </cell>
          <cell r="AI8702" t="str">
            <v>PUAAZ00</v>
          </cell>
          <cell r="AJ8702" t="str">
            <v>AAEH014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  <cell r="U8703" t="str">
            <v>Financial</v>
          </cell>
          <cell r="V8703" t="str">
            <v>Flat</v>
          </cell>
          <cell r="W8703" t="str">
            <v>Fuel oil</v>
          </cell>
          <cell r="AG8703">
            <v>15</v>
          </cell>
          <cell r="AH8703" t="str">
            <v>Month</v>
          </cell>
          <cell r="AI8703" t="str">
            <v>PUAAZ00</v>
          </cell>
          <cell r="AJ8703" t="str">
            <v>AAEH015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  <cell r="U8704" t="str">
            <v>Financial</v>
          </cell>
          <cell r="V8704" t="str">
            <v>Flat</v>
          </cell>
          <cell r="W8704" t="str">
            <v>Fuel oil</v>
          </cell>
          <cell r="AG8704">
            <v>16</v>
          </cell>
          <cell r="AH8704" t="str">
            <v>Month</v>
          </cell>
          <cell r="AI8704" t="str">
            <v>PUAAZ00</v>
          </cell>
          <cell r="AJ8704" t="str">
            <v>AAEH016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  <cell r="U8705" t="str">
            <v>Financial</v>
          </cell>
          <cell r="V8705" t="str">
            <v>Flat</v>
          </cell>
          <cell r="W8705" t="str">
            <v>Fuel oil</v>
          </cell>
          <cell r="AG8705">
            <v>17</v>
          </cell>
          <cell r="AH8705" t="str">
            <v>Month</v>
          </cell>
          <cell r="AI8705" t="str">
            <v>PUAAZ00</v>
          </cell>
          <cell r="AJ8705" t="str">
            <v>AAEH017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  <cell r="U8706" t="str">
            <v>Financial</v>
          </cell>
          <cell r="V8706" t="str">
            <v>Flat</v>
          </cell>
          <cell r="W8706" t="str">
            <v>Fuel oil</v>
          </cell>
          <cell r="AG8706">
            <v>18</v>
          </cell>
          <cell r="AH8706" t="str">
            <v>Month</v>
          </cell>
          <cell r="AI8706" t="str">
            <v>PUAAZ00</v>
          </cell>
          <cell r="AJ8706" t="str">
            <v>AAEH018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  <cell r="U8707" t="str">
            <v>Financial</v>
          </cell>
          <cell r="V8707" t="str">
            <v>Flat</v>
          </cell>
          <cell r="W8707" t="str">
            <v>Fuel oil</v>
          </cell>
          <cell r="AG8707">
            <v>19</v>
          </cell>
          <cell r="AH8707" t="str">
            <v>Month</v>
          </cell>
          <cell r="AI8707" t="str">
            <v>PUAAZ00</v>
          </cell>
          <cell r="AJ8707" t="str">
            <v>AAEH019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  <cell r="U8708" t="str">
            <v>Financial</v>
          </cell>
          <cell r="V8708" t="str">
            <v>Flat</v>
          </cell>
          <cell r="W8708" t="str">
            <v>Fuel oil</v>
          </cell>
          <cell r="AG8708">
            <v>20</v>
          </cell>
          <cell r="AH8708" t="str">
            <v>Month</v>
          </cell>
          <cell r="AI8708" t="str">
            <v>PUAAZ00</v>
          </cell>
          <cell r="AJ8708" t="str">
            <v>AAEH020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  <cell r="U8709" t="str">
            <v>Financial</v>
          </cell>
          <cell r="V8709" t="str">
            <v>Flat</v>
          </cell>
          <cell r="W8709" t="str">
            <v>Fuel oil</v>
          </cell>
          <cell r="AG8709">
            <v>21</v>
          </cell>
          <cell r="AH8709" t="str">
            <v>Month</v>
          </cell>
          <cell r="AI8709" t="str">
            <v>PUAAZ00</v>
          </cell>
          <cell r="AJ8709" t="str">
            <v>AAEH021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  <cell r="U8710" t="str">
            <v>Financial</v>
          </cell>
          <cell r="V8710" t="str">
            <v>Flat</v>
          </cell>
          <cell r="W8710" t="str">
            <v>Fuel oil</v>
          </cell>
          <cell r="AG8710">
            <v>22</v>
          </cell>
          <cell r="AH8710" t="str">
            <v>Month</v>
          </cell>
          <cell r="AI8710" t="str">
            <v>PUAAZ00</v>
          </cell>
          <cell r="AJ8710" t="str">
            <v>AAEH022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  <cell r="U8711" t="str">
            <v>Financial</v>
          </cell>
          <cell r="V8711" t="str">
            <v>Flat</v>
          </cell>
          <cell r="W8711" t="str">
            <v>Fuel oil</v>
          </cell>
          <cell r="AG8711">
            <v>23</v>
          </cell>
          <cell r="AH8711" t="str">
            <v>Month</v>
          </cell>
          <cell r="AI8711" t="str">
            <v>PUAAZ00</v>
          </cell>
          <cell r="AJ8711" t="str">
            <v>AAEH023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  <cell r="U8712" t="str">
            <v>Financial</v>
          </cell>
          <cell r="V8712" t="str">
            <v>Flat</v>
          </cell>
          <cell r="W8712" t="str">
            <v>Fuel oil</v>
          </cell>
          <cell r="AG8712">
            <v>24</v>
          </cell>
          <cell r="AH8712" t="str">
            <v>Month</v>
          </cell>
          <cell r="AI8712" t="str">
            <v>PUAAZ00</v>
          </cell>
          <cell r="AJ8712" t="str">
            <v>AAEH024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  <cell r="U8713" t="str">
            <v>Financial</v>
          </cell>
          <cell r="V8713" t="str">
            <v>Flat</v>
          </cell>
          <cell r="W8713" t="str">
            <v>Fuel oil</v>
          </cell>
          <cell r="AG8713">
            <v>1</v>
          </cell>
          <cell r="AH8713" t="str">
            <v>Quarter</v>
          </cell>
          <cell r="AI8713" t="str">
            <v>PUAAZ00</v>
          </cell>
          <cell r="AJ8713" t="str">
            <v>AAEOR00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  <cell r="U8714" t="str">
            <v>Financial</v>
          </cell>
          <cell r="V8714" t="str">
            <v>Flat</v>
          </cell>
          <cell r="W8714" t="str">
            <v>Fuel oil</v>
          </cell>
          <cell r="AG8714">
            <v>2</v>
          </cell>
          <cell r="AH8714" t="str">
            <v>Quarter</v>
          </cell>
          <cell r="AI8714" t="str">
            <v>PUAAZ00</v>
          </cell>
          <cell r="AJ8714" t="str">
            <v>AAEHG00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  <cell r="U8715" t="str">
            <v>Financial</v>
          </cell>
          <cell r="V8715" t="str">
            <v>Flat</v>
          </cell>
          <cell r="W8715" t="str">
            <v>Fuel oil</v>
          </cell>
          <cell r="AG8715">
            <v>3</v>
          </cell>
          <cell r="AH8715" t="str">
            <v>Quarter</v>
          </cell>
          <cell r="AI8715" t="str">
            <v>PUAAZ00</v>
          </cell>
          <cell r="AJ8715" t="str">
            <v>AAEHH00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  <cell r="U8716" t="str">
            <v>Financial</v>
          </cell>
          <cell r="V8716" t="str">
            <v>Flat</v>
          </cell>
          <cell r="W8716" t="str">
            <v>Fuel oil</v>
          </cell>
          <cell r="AG8716">
            <v>4</v>
          </cell>
          <cell r="AH8716" t="str">
            <v>Quarter</v>
          </cell>
          <cell r="AI8716" t="str">
            <v>PUAAZ00</v>
          </cell>
          <cell r="AJ8716" t="str">
            <v>AAEHI00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  <cell r="U8717" t="str">
            <v>Financial</v>
          </cell>
          <cell r="V8717" t="str">
            <v>Flat</v>
          </cell>
          <cell r="W8717" t="str">
            <v>Fuel oil</v>
          </cell>
          <cell r="AG8717">
            <v>5</v>
          </cell>
          <cell r="AH8717" t="str">
            <v>Quarter</v>
          </cell>
          <cell r="AI8717" t="str">
            <v>PUAAZ00</v>
          </cell>
          <cell r="AJ8717" t="str">
            <v>AAEHQ05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  <cell r="U8718" t="str">
            <v>Financial</v>
          </cell>
          <cell r="V8718" t="str">
            <v>Flat</v>
          </cell>
          <cell r="W8718" t="str">
            <v>Fuel oil</v>
          </cell>
          <cell r="AG8718">
            <v>6</v>
          </cell>
          <cell r="AH8718" t="str">
            <v>Quarter</v>
          </cell>
          <cell r="AI8718" t="str">
            <v>PUAAZ00</v>
          </cell>
          <cell r="AJ8718" t="str">
            <v>AAEHQ06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  <cell r="U8719" t="str">
            <v>Financial</v>
          </cell>
          <cell r="V8719" t="str">
            <v>Flat</v>
          </cell>
          <cell r="W8719" t="str">
            <v>Fuel oil</v>
          </cell>
          <cell r="AG8719">
            <v>7</v>
          </cell>
          <cell r="AH8719" t="str">
            <v>Quarter</v>
          </cell>
          <cell r="AI8719" t="str">
            <v>PUAAZ00</v>
          </cell>
          <cell r="AJ8719" t="str">
            <v>AAEHQ07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  <cell r="U8720" t="str">
            <v>Financial</v>
          </cell>
          <cell r="V8720" t="str">
            <v>Flat</v>
          </cell>
          <cell r="W8720" t="str">
            <v>Fuel oil</v>
          </cell>
          <cell r="AG8720">
            <v>8</v>
          </cell>
          <cell r="AH8720" t="str">
            <v>Quarter</v>
          </cell>
          <cell r="AI8720" t="str">
            <v>PUAAZ00</v>
          </cell>
          <cell r="AJ8720" t="str">
            <v>AAEHQ08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  <cell r="U8721" t="str">
            <v>Financial</v>
          </cell>
          <cell r="V8721" t="str">
            <v>Flat</v>
          </cell>
          <cell r="W8721" t="str">
            <v>Fuel oil</v>
          </cell>
          <cell r="AG8721">
            <v>1</v>
          </cell>
          <cell r="AH8721" t="str">
            <v>Year</v>
          </cell>
          <cell r="AI8721" t="str">
            <v>PUAAZ00</v>
          </cell>
          <cell r="AJ8721" t="str">
            <v>AAEHJ00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  <cell r="U8722" t="str">
            <v>Financial</v>
          </cell>
          <cell r="V8722" t="str">
            <v>Flat</v>
          </cell>
          <cell r="W8722" t="str">
            <v>Fuel oil</v>
          </cell>
          <cell r="AG8722">
            <v>2</v>
          </cell>
          <cell r="AH8722" t="str">
            <v>Year</v>
          </cell>
          <cell r="AI8722" t="str">
            <v>PUAAZ00</v>
          </cell>
          <cell r="AJ8722" t="str">
            <v>AAQDF00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  <cell r="U8723" t="str">
            <v>Financial</v>
          </cell>
          <cell r="V8723" t="str">
            <v>Differential</v>
          </cell>
          <cell r="W8723" t="str">
            <v>Fuel oil</v>
          </cell>
          <cell r="AG8723">
            <v>1</v>
          </cell>
          <cell r="AH8723" t="str">
            <v>Month</v>
          </cell>
          <cell r="AI8723" t="str">
            <v>PUAAZ00</v>
          </cell>
          <cell r="AJ8723" t="str">
            <v>AAEHB00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  <cell r="U8724" t="str">
            <v>Financial</v>
          </cell>
          <cell r="V8724" t="str">
            <v>Differential</v>
          </cell>
          <cell r="W8724" t="str">
            <v>Fuel oil</v>
          </cell>
          <cell r="AG8724">
            <v>2</v>
          </cell>
          <cell r="AH8724" t="str">
            <v>Month</v>
          </cell>
          <cell r="AI8724" t="str">
            <v>PUAAZ00</v>
          </cell>
          <cell r="AJ8724" t="str">
            <v>AAEHC00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  <cell r="U8725" t="str">
            <v>Financial</v>
          </cell>
          <cell r="V8725" t="str">
            <v>Differential</v>
          </cell>
          <cell r="W8725" t="str">
            <v>Fuel oil</v>
          </cell>
          <cell r="AG8725">
            <v>3</v>
          </cell>
          <cell r="AH8725" t="str">
            <v>Month</v>
          </cell>
          <cell r="AI8725" t="str">
            <v>PUAAZ00</v>
          </cell>
          <cell r="AJ8725" t="str">
            <v>AAEHD00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  <cell r="U8726" t="str">
            <v>Financial</v>
          </cell>
          <cell r="V8726" t="str">
            <v>Differential</v>
          </cell>
          <cell r="W8726" t="str">
            <v>Fuel oil</v>
          </cell>
          <cell r="AG8726">
            <v>4</v>
          </cell>
          <cell r="AH8726" t="str">
            <v>Month</v>
          </cell>
          <cell r="AI8726" t="str">
            <v>PUAAZ00</v>
          </cell>
          <cell r="AJ8726" t="str">
            <v>AAEHE00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  <cell r="U8727" t="str">
            <v>Financial</v>
          </cell>
          <cell r="V8727" t="str">
            <v>Differential</v>
          </cell>
          <cell r="W8727" t="str">
            <v>Fuel oil</v>
          </cell>
          <cell r="AG8727">
            <v>5</v>
          </cell>
          <cell r="AH8727" t="str">
            <v>Month</v>
          </cell>
          <cell r="AI8727" t="str">
            <v>PUAAZ00</v>
          </cell>
          <cell r="AJ8727" t="str">
            <v>AAQDD00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  <cell r="U8728" t="str">
            <v>Financial</v>
          </cell>
          <cell r="V8728" t="str">
            <v>Differential</v>
          </cell>
          <cell r="W8728" t="str">
            <v>Fuel oil</v>
          </cell>
          <cell r="AG8728">
            <v>6</v>
          </cell>
          <cell r="AH8728" t="str">
            <v>Month</v>
          </cell>
          <cell r="AI8728" t="str">
            <v>PUAAZ00</v>
          </cell>
          <cell r="AJ8728" t="str">
            <v>AAQDE00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  <cell r="U8729" t="str">
            <v>Financial</v>
          </cell>
          <cell r="V8729" t="str">
            <v>Differential</v>
          </cell>
          <cell r="W8729" t="str">
            <v>Fuel oil</v>
          </cell>
          <cell r="AG8729">
            <v>7</v>
          </cell>
          <cell r="AH8729" t="str">
            <v>Month</v>
          </cell>
          <cell r="AI8729" t="str">
            <v>PUAAZ00</v>
          </cell>
          <cell r="AJ8729" t="str">
            <v>AAEH007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  <cell r="U8730" t="str">
            <v>Financial</v>
          </cell>
          <cell r="V8730" t="str">
            <v>Differential</v>
          </cell>
          <cell r="W8730" t="str">
            <v>Fuel oil</v>
          </cell>
          <cell r="AG8730">
            <v>8</v>
          </cell>
          <cell r="AH8730" t="str">
            <v>Month</v>
          </cell>
          <cell r="AI8730" t="str">
            <v>PUAAZ00</v>
          </cell>
          <cell r="AJ8730" t="str">
            <v>AAEH008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  <cell r="U8731" t="str">
            <v>Financial</v>
          </cell>
          <cell r="V8731" t="str">
            <v>Differential</v>
          </cell>
          <cell r="W8731" t="str">
            <v>Fuel oil</v>
          </cell>
          <cell r="AG8731">
            <v>9</v>
          </cell>
          <cell r="AH8731" t="str">
            <v>Month</v>
          </cell>
          <cell r="AI8731" t="str">
            <v>PUAAZ00</v>
          </cell>
          <cell r="AJ8731" t="str">
            <v>AAEH009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  <cell r="U8732" t="str">
            <v>Financial</v>
          </cell>
          <cell r="V8732" t="str">
            <v>Differential</v>
          </cell>
          <cell r="W8732" t="str">
            <v>Fuel oil</v>
          </cell>
          <cell r="AG8732">
            <v>10</v>
          </cell>
          <cell r="AH8732" t="str">
            <v>Month</v>
          </cell>
          <cell r="AI8732" t="str">
            <v>PUAAZ00</v>
          </cell>
          <cell r="AJ8732" t="str">
            <v>AAEH010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  <cell r="U8733" t="str">
            <v>Financial</v>
          </cell>
          <cell r="V8733" t="str">
            <v>Differential</v>
          </cell>
          <cell r="W8733" t="str">
            <v>Fuel oil</v>
          </cell>
          <cell r="AG8733">
            <v>11</v>
          </cell>
          <cell r="AH8733" t="str">
            <v>Month</v>
          </cell>
          <cell r="AI8733" t="str">
            <v>PUAAZ00</v>
          </cell>
          <cell r="AJ8733" t="str">
            <v>AAEH011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  <cell r="U8734" t="str">
            <v>Financial</v>
          </cell>
          <cell r="V8734" t="str">
            <v>Differential</v>
          </cell>
          <cell r="W8734" t="str">
            <v>Fuel oil</v>
          </cell>
          <cell r="AG8734">
            <v>12</v>
          </cell>
          <cell r="AH8734" t="str">
            <v>Month</v>
          </cell>
          <cell r="AI8734" t="str">
            <v>PUAAZ00</v>
          </cell>
          <cell r="AJ8734" t="str">
            <v>AAEH012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  <cell r="U8735" t="str">
            <v>Financial</v>
          </cell>
          <cell r="V8735" t="str">
            <v>Differential</v>
          </cell>
          <cell r="W8735" t="str">
            <v>Fuel oil</v>
          </cell>
          <cell r="AG8735">
            <v>13</v>
          </cell>
          <cell r="AH8735" t="str">
            <v>Month</v>
          </cell>
          <cell r="AI8735" t="str">
            <v>PUAAZ00</v>
          </cell>
          <cell r="AJ8735" t="str">
            <v>AAEH013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  <cell r="U8736" t="str">
            <v>Financial</v>
          </cell>
          <cell r="V8736" t="str">
            <v>Differential</v>
          </cell>
          <cell r="W8736" t="str">
            <v>Fuel oil</v>
          </cell>
          <cell r="AG8736">
            <v>14</v>
          </cell>
          <cell r="AH8736" t="str">
            <v>Month</v>
          </cell>
          <cell r="AI8736" t="str">
            <v>PUAAZ00</v>
          </cell>
          <cell r="AJ8736" t="str">
            <v>AAEH014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  <cell r="U8737" t="str">
            <v>Financial</v>
          </cell>
          <cell r="V8737" t="str">
            <v>Differential</v>
          </cell>
          <cell r="W8737" t="str">
            <v>Fuel oil</v>
          </cell>
          <cell r="AG8737">
            <v>15</v>
          </cell>
          <cell r="AH8737" t="str">
            <v>Month</v>
          </cell>
          <cell r="AI8737" t="str">
            <v>PUAAZ00</v>
          </cell>
          <cell r="AJ8737" t="str">
            <v>AAEH015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  <cell r="U8738" t="str">
            <v>Financial</v>
          </cell>
          <cell r="V8738" t="str">
            <v>Differential</v>
          </cell>
          <cell r="W8738" t="str">
            <v>Fuel oil</v>
          </cell>
          <cell r="AG8738">
            <v>16</v>
          </cell>
          <cell r="AH8738" t="str">
            <v>Month</v>
          </cell>
          <cell r="AI8738" t="str">
            <v>PUAAZ00</v>
          </cell>
          <cell r="AJ8738" t="str">
            <v>AAEH016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  <cell r="U8739" t="str">
            <v>Financial</v>
          </cell>
          <cell r="V8739" t="str">
            <v>Differential</v>
          </cell>
          <cell r="W8739" t="str">
            <v>Fuel oil</v>
          </cell>
          <cell r="AG8739">
            <v>17</v>
          </cell>
          <cell r="AH8739" t="str">
            <v>Month</v>
          </cell>
          <cell r="AI8739" t="str">
            <v>PUAAZ00</v>
          </cell>
          <cell r="AJ8739" t="str">
            <v>AAEH017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  <cell r="U8740" t="str">
            <v>Financial</v>
          </cell>
          <cell r="V8740" t="str">
            <v>Differential</v>
          </cell>
          <cell r="W8740" t="str">
            <v>Fuel oil</v>
          </cell>
          <cell r="AG8740">
            <v>18</v>
          </cell>
          <cell r="AH8740" t="str">
            <v>Month</v>
          </cell>
          <cell r="AI8740" t="str">
            <v>PUAAZ00</v>
          </cell>
          <cell r="AJ8740" t="str">
            <v>AAEH018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  <cell r="U8741" t="str">
            <v>Financial</v>
          </cell>
          <cell r="V8741" t="str">
            <v>Differential</v>
          </cell>
          <cell r="W8741" t="str">
            <v>Fuel oil</v>
          </cell>
          <cell r="AG8741">
            <v>19</v>
          </cell>
          <cell r="AH8741" t="str">
            <v>Month</v>
          </cell>
          <cell r="AI8741" t="str">
            <v>PUAAZ00</v>
          </cell>
          <cell r="AJ8741" t="str">
            <v>AAEH019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  <cell r="U8742" t="str">
            <v>Financial</v>
          </cell>
          <cell r="V8742" t="str">
            <v>Differential</v>
          </cell>
          <cell r="W8742" t="str">
            <v>Fuel oil</v>
          </cell>
          <cell r="AG8742">
            <v>20</v>
          </cell>
          <cell r="AH8742" t="str">
            <v>Month</v>
          </cell>
          <cell r="AI8742" t="str">
            <v>PUAAZ00</v>
          </cell>
          <cell r="AJ8742" t="str">
            <v>AAEH020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  <cell r="U8743" t="str">
            <v>Financial</v>
          </cell>
          <cell r="V8743" t="str">
            <v>Differential</v>
          </cell>
          <cell r="W8743" t="str">
            <v>Fuel oil</v>
          </cell>
          <cell r="AG8743">
            <v>21</v>
          </cell>
          <cell r="AH8743" t="str">
            <v>Month</v>
          </cell>
          <cell r="AI8743" t="str">
            <v>PUAAZ00</v>
          </cell>
          <cell r="AJ8743" t="str">
            <v>AAEH021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  <cell r="U8744" t="str">
            <v>Financial</v>
          </cell>
          <cell r="V8744" t="str">
            <v>Differential</v>
          </cell>
          <cell r="W8744" t="str">
            <v>Fuel oil</v>
          </cell>
          <cell r="AG8744">
            <v>22</v>
          </cell>
          <cell r="AH8744" t="str">
            <v>Month</v>
          </cell>
          <cell r="AI8744" t="str">
            <v>PUAAZ00</v>
          </cell>
          <cell r="AJ8744" t="str">
            <v>AAEH022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  <cell r="U8745" t="str">
            <v>Financial</v>
          </cell>
          <cell r="V8745" t="str">
            <v>Differential</v>
          </cell>
          <cell r="W8745" t="str">
            <v>Fuel oil</v>
          </cell>
          <cell r="AG8745">
            <v>23</v>
          </cell>
          <cell r="AH8745" t="str">
            <v>Month</v>
          </cell>
          <cell r="AI8745" t="str">
            <v>PUAAZ00</v>
          </cell>
          <cell r="AJ8745" t="str">
            <v>AAEH023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  <cell r="U8746" t="str">
            <v>Financial</v>
          </cell>
          <cell r="V8746" t="str">
            <v>Differential</v>
          </cell>
          <cell r="W8746" t="str">
            <v>Fuel oil</v>
          </cell>
          <cell r="AG8746">
            <v>24</v>
          </cell>
          <cell r="AH8746" t="str">
            <v>Month</v>
          </cell>
          <cell r="AI8746" t="str">
            <v>PUAAZ00</v>
          </cell>
          <cell r="AJ8746" t="str">
            <v>AAEH024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  <cell r="U8747" t="str">
            <v>Financial</v>
          </cell>
          <cell r="V8747" t="str">
            <v>Differential</v>
          </cell>
          <cell r="W8747" t="str">
            <v>Fuel oil</v>
          </cell>
          <cell r="AG8747">
            <v>1</v>
          </cell>
          <cell r="AH8747" t="str">
            <v>Quarter</v>
          </cell>
          <cell r="AI8747" t="str">
            <v>PUAAZ00</v>
          </cell>
          <cell r="AJ8747" t="str">
            <v>AAEOR00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  <cell r="U8748" t="str">
            <v>Financial</v>
          </cell>
          <cell r="V8748" t="str">
            <v>Differential</v>
          </cell>
          <cell r="W8748" t="str">
            <v>Fuel oil</v>
          </cell>
          <cell r="AG8748">
            <v>2</v>
          </cell>
          <cell r="AH8748" t="str">
            <v>Quarter</v>
          </cell>
          <cell r="AI8748" t="str">
            <v>PUAAZ00</v>
          </cell>
          <cell r="AJ8748" t="str">
            <v>AAEHG00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  <cell r="U8749" t="str">
            <v>Financial</v>
          </cell>
          <cell r="V8749" t="str">
            <v>Differential</v>
          </cell>
          <cell r="W8749" t="str">
            <v>Fuel oil</v>
          </cell>
          <cell r="AG8749">
            <v>3</v>
          </cell>
          <cell r="AH8749" t="str">
            <v>Quarter</v>
          </cell>
          <cell r="AI8749" t="str">
            <v>PUAAZ00</v>
          </cell>
          <cell r="AJ8749" t="str">
            <v>AAEHH00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  <cell r="U8750" t="str">
            <v>Financial</v>
          </cell>
          <cell r="V8750" t="str">
            <v>Differential</v>
          </cell>
          <cell r="W8750" t="str">
            <v>Fuel oil</v>
          </cell>
          <cell r="AG8750">
            <v>4</v>
          </cell>
          <cell r="AH8750" t="str">
            <v>Quarter</v>
          </cell>
          <cell r="AI8750" t="str">
            <v>PUAAZ00</v>
          </cell>
          <cell r="AJ8750" t="str">
            <v>AAEHI00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  <cell r="U8751" t="str">
            <v>Financial</v>
          </cell>
          <cell r="V8751" t="str">
            <v>Differential</v>
          </cell>
          <cell r="W8751" t="str">
            <v>Fuel oil</v>
          </cell>
          <cell r="AG8751">
            <v>5</v>
          </cell>
          <cell r="AH8751" t="str">
            <v>Quarter</v>
          </cell>
          <cell r="AI8751" t="str">
            <v>PUAAZ00</v>
          </cell>
          <cell r="AJ8751" t="str">
            <v>AAEHQ05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  <cell r="U8752" t="str">
            <v>Financial</v>
          </cell>
          <cell r="V8752" t="str">
            <v>Differential</v>
          </cell>
          <cell r="W8752" t="str">
            <v>Fuel oil</v>
          </cell>
          <cell r="AG8752">
            <v>6</v>
          </cell>
          <cell r="AH8752" t="str">
            <v>Quarter</v>
          </cell>
          <cell r="AI8752" t="str">
            <v>PUAAZ00</v>
          </cell>
          <cell r="AJ8752" t="str">
            <v>AAEHQ06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  <cell r="U8753" t="str">
            <v>Financial</v>
          </cell>
          <cell r="V8753" t="str">
            <v>Differential</v>
          </cell>
          <cell r="W8753" t="str">
            <v>Fuel oil</v>
          </cell>
          <cell r="AG8753">
            <v>7</v>
          </cell>
          <cell r="AH8753" t="str">
            <v>Quarter</v>
          </cell>
          <cell r="AI8753" t="str">
            <v>PUAAZ00</v>
          </cell>
          <cell r="AJ8753" t="str">
            <v>AAEHQ07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  <cell r="U8754" t="str">
            <v>Financial</v>
          </cell>
          <cell r="V8754" t="str">
            <v>Differential</v>
          </cell>
          <cell r="W8754" t="str">
            <v>Fuel oil</v>
          </cell>
          <cell r="AG8754">
            <v>8</v>
          </cell>
          <cell r="AH8754" t="str">
            <v>Quarter</v>
          </cell>
          <cell r="AI8754" t="str">
            <v>PUAAZ00</v>
          </cell>
          <cell r="AJ8754" t="str">
            <v>AAEHQ08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  <cell r="U8755" t="str">
            <v>Financial</v>
          </cell>
          <cell r="V8755" t="str">
            <v>Differential</v>
          </cell>
          <cell r="W8755" t="str">
            <v>Fuel oil</v>
          </cell>
          <cell r="AG8755">
            <v>1</v>
          </cell>
          <cell r="AH8755" t="str">
            <v>Year</v>
          </cell>
          <cell r="AI8755" t="str">
            <v>PUAAZ00</v>
          </cell>
          <cell r="AJ8755" t="str">
            <v>AAEHJ00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  <cell r="U8756" t="str">
            <v>Financial</v>
          </cell>
          <cell r="V8756" t="str">
            <v>Differential</v>
          </cell>
          <cell r="W8756" t="str">
            <v>Fuel oil</v>
          </cell>
          <cell r="AG8756">
            <v>2</v>
          </cell>
          <cell r="AH8756" t="str">
            <v>Year</v>
          </cell>
          <cell r="AI8756" t="str">
            <v>PUAAZ00</v>
          </cell>
          <cell r="AJ8756" t="str">
            <v>AAQDF00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  <cell r="U8757" t="str">
            <v>Financial</v>
          </cell>
          <cell r="V8757" t="str">
            <v>Differential</v>
          </cell>
          <cell r="W8757" t="str">
            <v>Fuel oil</v>
          </cell>
          <cell r="AG8757">
            <v>1</v>
          </cell>
          <cell r="AH8757" t="str">
            <v>Month</v>
          </cell>
          <cell r="AI8757" t="str">
            <v>WTFL001</v>
          </cell>
          <cell r="AJ8757" t="str">
            <v>AAEHK00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  <cell r="U8758" t="str">
            <v>Financial</v>
          </cell>
          <cell r="V8758" t="str">
            <v>Differential</v>
          </cell>
          <cell r="W8758" t="str">
            <v>Fuel oil</v>
          </cell>
          <cell r="AG8758">
            <v>2</v>
          </cell>
          <cell r="AH8758" t="str">
            <v>Month</v>
          </cell>
          <cell r="AI8758" t="str">
            <v>WTFL002</v>
          </cell>
          <cell r="AJ8758" t="str">
            <v>AAEHL00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  <cell r="U8759" t="str">
            <v>Financial</v>
          </cell>
          <cell r="V8759" t="str">
            <v>Differential</v>
          </cell>
          <cell r="W8759" t="str">
            <v>Fuel oil</v>
          </cell>
          <cell r="AG8759">
            <v>3</v>
          </cell>
          <cell r="AH8759" t="str">
            <v>Month</v>
          </cell>
          <cell r="AI8759" t="str">
            <v>WTFL003</v>
          </cell>
          <cell r="AJ8759" t="str">
            <v>AAEHM00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  <cell r="U8760" t="str">
            <v>Financial</v>
          </cell>
          <cell r="V8760" t="str">
            <v>Differential</v>
          </cell>
          <cell r="W8760" t="str">
            <v>Fuel oil</v>
          </cell>
          <cell r="AG8760">
            <v>4</v>
          </cell>
          <cell r="AH8760" t="str">
            <v>Month</v>
          </cell>
          <cell r="AI8760" t="str">
            <v>WTFL004</v>
          </cell>
          <cell r="AJ8760" t="str">
            <v>AAEHN00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  <cell r="U8761" t="str">
            <v>Financial</v>
          </cell>
          <cell r="V8761" t="str">
            <v>Differential</v>
          </cell>
          <cell r="W8761" t="str">
            <v>Fuel oil</v>
          </cell>
          <cell r="AG8761">
            <v>5</v>
          </cell>
          <cell r="AH8761" t="str">
            <v>Month</v>
          </cell>
          <cell r="AI8761" t="str">
            <v>WTFL005</v>
          </cell>
          <cell r="AJ8761" t="str">
            <v>AAQDL00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  <cell r="U8762" t="str">
            <v>Financial</v>
          </cell>
          <cell r="V8762" t="str">
            <v>Differential</v>
          </cell>
          <cell r="W8762" t="str">
            <v>Fuel oil</v>
          </cell>
          <cell r="AG8762">
            <v>6</v>
          </cell>
          <cell r="AH8762" t="str">
            <v>Month</v>
          </cell>
          <cell r="AI8762" t="str">
            <v>WTFL006</v>
          </cell>
          <cell r="AJ8762" t="str">
            <v>AAQDM00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  <cell r="U8763" t="str">
            <v>Financial</v>
          </cell>
          <cell r="V8763" t="str">
            <v>Differential</v>
          </cell>
          <cell r="W8763" t="str">
            <v>Fuel oil</v>
          </cell>
          <cell r="AG8763">
            <v>7</v>
          </cell>
          <cell r="AH8763" t="str">
            <v>Month</v>
          </cell>
          <cell r="AI8763" t="str">
            <v>WTFL007</v>
          </cell>
          <cell r="AJ8763" t="str">
            <v>AAEK007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  <cell r="U8764" t="str">
            <v>Financial</v>
          </cell>
          <cell r="V8764" t="str">
            <v>Differential</v>
          </cell>
          <cell r="W8764" t="str">
            <v>Fuel oil</v>
          </cell>
          <cell r="AG8764">
            <v>8</v>
          </cell>
          <cell r="AH8764" t="str">
            <v>Month</v>
          </cell>
          <cell r="AI8764" t="str">
            <v>WTFL008</v>
          </cell>
          <cell r="AJ8764" t="str">
            <v>AAEK008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  <cell r="U8765" t="str">
            <v>Financial</v>
          </cell>
          <cell r="V8765" t="str">
            <v>Differential</v>
          </cell>
          <cell r="W8765" t="str">
            <v>Fuel oil</v>
          </cell>
          <cell r="AG8765">
            <v>9</v>
          </cell>
          <cell r="AH8765" t="str">
            <v>Month</v>
          </cell>
          <cell r="AI8765" t="str">
            <v>WTFL009</v>
          </cell>
          <cell r="AJ8765" t="str">
            <v>AAEK009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  <cell r="U8766" t="str">
            <v>Financial</v>
          </cell>
          <cell r="V8766" t="str">
            <v>Differential</v>
          </cell>
          <cell r="W8766" t="str">
            <v>Fuel oil</v>
          </cell>
          <cell r="AG8766">
            <v>10</v>
          </cell>
          <cell r="AH8766" t="str">
            <v>Month</v>
          </cell>
          <cell r="AI8766" t="str">
            <v>WTFL010</v>
          </cell>
          <cell r="AJ8766" t="str">
            <v>AAEK010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  <cell r="U8767" t="str">
            <v>Financial</v>
          </cell>
          <cell r="V8767" t="str">
            <v>Differential</v>
          </cell>
          <cell r="W8767" t="str">
            <v>Fuel oil</v>
          </cell>
          <cell r="AG8767">
            <v>11</v>
          </cell>
          <cell r="AH8767" t="str">
            <v>Month</v>
          </cell>
          <cell r="AI8767" t="str">
            <v>WTFL011</v>
          </cell>
          <cell r="AJ8767" t="str">
            <v>AAEK011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  <cell r="U8768" t="str">
            <v>Financial</v>
          </cell>
          <cell r="V8768" t="str">
            <v>Differential</v>
          </cell>
          <cell r="W8768" t="str">
            <v>Fuel oil</v>
          </cell>
          <cell r="AG8768">
            <v>12</v>
          </cell>
          <cell r="AH8768" t="str">
            <v>Month</v>
          </cell>
          <cell r="AI8768" t="str">
            <v>WTFL012</v>
          </cell>
          <cell r="AJ8768" t="str">
            <v>AAEK012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  <cell r="U8769" t="str">
            <v>Financial</v>
          </cell>
          <cell r="V8769" t="str">
            <v>Differential</v>
          </cell>
          <cell r="W8769" t="str">
            <v>Fuel oil</v>
          </cell>
          <cell r="AG8769">
            <v>13</v>
          </cell>
          <cell r="AH8769" t="str">
            <v>Month</v>
          </cell>
          <cell r="AI8769" t="str">
            <v>WTFL013</v>
          </cell>
          <cell r="AJ8769" t="str">
            <v>AAEK013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  <cell r="U8770" t="str">
            <v>Financial</v>
          </cell>
          <cell r="V8770" t="str">
            <v>Differential</v>
          </cell>
          <cell r="W8770" t="str">
            <v>Fuel oil</v>
          </cell>
          <cell r="AG8770">
            <v>14</v>
          </cell>
          <cell r="AH8770" t="str">
            <v>Month</v>
          </cell>
          <cell r="AI8770" t="str">
            <v>WTFL014</v>
          </cell>
          <cell r="AJ8770" t="str">
            <v>AAEK014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  <cell r="U8771" t="str">
            <v>Financial</v>
          </cell>
          <cell r="V8771" t="str">
            <v>Differential</v>
          </cell>
          <cell r="W8771" t="str">
            <v>Fuel oil</v>
          </cell>
          <cell r="AG8771">
            <v>15</v>
          </cell>
          <cell r="AH8771" t="str">
            <v>Month</v>
          </cell>
          <cell r="AI8771" t="str">
            <v>WTFL015</v>
          </cell>
          <cell r="AJ8771" t="str">
            <v>AAEK015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  <cell r="U8772" t="str">
            <v>Financial</v>
          </cell>
          <cell r="V8772" t="str">
            <v>Differential</v>
          </cell>
          <cell r="W8772" t="str">
            <v>Fuel oil</v>
          </cell>
          <cell r="AG8772">
            <v>16</v>
          </cell>
          <cell r="AH8772" t="str">
            <v>Month</v>
          </cell>
          <cell r="AI8772" t="str">
            <v>WTFL016</v>
          </cell>
          <cell r="AJ8772" t="str">
            <v>AAEK016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  <cell r="U8773" t="str">
            <v>Financial</v>
          </cell>
          <cell r="V8773" t="str">
            <v>Differential</v>
          </cell>
          <cell r="W8773" t="str">
            <v>Fuel oil</v>
          </cell>
          <cell r="AG8773">
            <v>17</v>
          </cell>
          <cell r="AH8773" t="str">
            <v>Month</v>
          </cell>
          <cell r="AI8773" t="str">
            <v>WTFL017</v>
          </cell>
          <cell r="AJ8773" t="str">
            <v>AAEK017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  <cell r="U8774" t="str">
            <v>Financial</v>
          </cell>
          <cell r="V8774" t="str">
            <v>Differential</v>
          </cell>
          <cell r="W8774" t="str">
            <v>Fuel oil</v>
          </cell>
          <cell r="AG8774">
            <v>18</v>
          </cell>
          <cell r="AH8774" t="str">
            <v>Month</v>
          </cell>
          <cell r="AI8774" t="str">
            <v>WTFL018</v>
          </cell>
          <cell r="AJ8774" t="str">
            <v>AAEK018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  <cell r="U8775" t="str">
            <v>Financial</v>
          </cell>
          <cell r="V8775" t="str">
            <v>Differential</v>
          </cell>
          <cell r="W8775" t="str">
            <v>Fuel oil</v>
          </cell>
          <cell r="AG8775">
            <v>19</v>
          </cell>
          <cell r="AH8775" t="str">
            <v>Month</v>
          </cell>
          <cell r="AI8775" t="str">
            <v>WTFL019</v>
          </cell>
          <cell r="AJ8775" t="str">
            <v>AAEK019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  <cell r="U8776" t="str">
            <v>Financial</v>
          </cell>
          <cell r="V8776" t="str">
            <v>Differential</v>
          </cell>
          <cell r="W8776" t="str">
            <v>Fuel oil</v>
          </cell>
          <cell r="AG8776">
            <v>20</v>
          </cell>
          <cell r="AH8776" t="str">
            <v>Month</v>
          </cell>
          <cell r="AI8776" t="str">
            <v>WTFL020</v>
          </cell>
          <cell r="AJ8776" t="str">
            <v>AAEK020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  <cell r="U8777" t="str">
            <v>Financial</v>
          </cell>
          <cell r="V8777" t="str">
            <v>Differential</v>
          </cell>
          <cell r="W8777" t="str">
            <v>Fuel oil</v>
          </cell>
          <cell r="AG8777">
            <v>21</v>
          </cell>
          <cell r="AH8777" t="str">
            <v>Month</v>
          </cell>
          <cell r="AI8777" t="str">
            <v>WTFL021</v>
          </cell>
          <cell r="AJ8777" t="str">
            <v>AAEK021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  <cell r="U8778" t="str">
            <v>Financial</v>
          </cell>
          <cell r="V8778" t="str">
            <v>Differential</v>
          </cell>
          <cell r="W8778" t="str">
            <v>Fuel oil</v>
          </cell>
          <cell r="AG8778">
            <v>22</v>
          </cell>
          <cell r="AH8778" t="str">
            <v>Month</v>
          </cell>
          <cell r="AI8778" t="str">
            <v>WTFL022</v>
          </cell>
          <cell r="AJ8778" t="str">
            <v>AAEK022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  <cell r="U8779" t="str">
            <v>Financial</v>
          </cell>
          <cell r="V8779" t="str">
            <v>Differential</v>
          </cell>
          <cell r="W8779" t="str">
            <v>Fuel oil</v>
          </cell>
          <cell r="AG8779">
            <v>23</v>
          </cell>
          <cell r="AH8779" t="str">
            <v>Month</v>
          </cell>
          <cell r="AI8779" t="str">
            <v>WTFL023</v>
          </cell>
          <cell r="AJ8779" t="str">
            <v>AAEK023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  <cell r="U8780" t="str">
            <v>Financial</v>
          </cell>
          <cell r="V8780" t="str">
            <v>Differential</v>
          </cell>
          <cell r="W8780" t="str">
            <v>Fuel oil</v>
          </cell>
          <cell r="AG8780">
            <v>24</v>
          </cell>
          <cell r="AH8780" t="str">
            <v>Month</v>
          </cell>
          <cell r="AI8780" t="str">
            <v>WTFL024</v>
          </cell>
          <cell r="AJ8780" t="str">
            <v>AAEK024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  <cell r="U8781" t="str">
            <v>Financial</v>
          </cell>
          <cell r="V8781" t="str">
            <v>Differential</v>
          </cell>
          <cell r="W8781" t="str">
            <v>Fuel oil</v>
          </cell>
          <cell r="AG8781">
            <v>1</v>
          </cell>
          <cell r="AH8781" t="str">
            <v>Quarter</v>
          </cell>
          <cell r="AI8781" t="str">
            <v>WTFLQ01</v>
          </cell>
          <cell r="AJ8781" t="str">
            <v>AAEHO00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  <cell r="U8782" t="str">
            <v>Financial</v>
          </cell>
          <cell r="V8782" t="str">
            <v>Differential</v>
          </cell>
          <cell r="W8782" t="str">
            <v>Fuel oil</v>
          </cell>
          <cell r="AG8782">
            <v>2</v>
          </cell>
          <cell r="AH8782" t="str">
            <v>Quarter</v>
          </cell>
          <cell r="AI8782" t="str">
            <v>WTFLQ02</v>
          </cell>
          <cell r="AJ8782" t="str">
            <v>AAEHP00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  <cell r="U8783" t="str">
            <v>Financial</v>
          </cell>
          <cell r="V8783" t="str">
            <v>Differential</v>
          </cell>
          <cell r="W8783" t="str">
            <v>Fuel oil</v>
          </cell>
          <cell r="AG8783">
            <v>3</v>
          </cell>
          <cell r="AH8783" t="str">
            <v>Quarter</v>
          </cell>
          <cell r="AI8783" t="str">
            <v>WTFLQ03</v>
          </cell>
          <cell r="AJ8783" t="str">
            <v>AAEHQ00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  <cell r="U8784" t="str">
            <v>Financial</v>
          </cell>
          <cell r="V8784" t="str">
            <v>Differential</v>
          </cell>
          <cell r="W8784" t="str">
            <v>Fuel oil</v>
          </cell>
          <cell r="AG8784">
            <v>4</v>
          </cell>
          <cell r="AH8784" t="str">
            <v>Quarter</v>
          </cell>
          <cell r="AI8784" t="str">
            <v>WTFLQ04</v>
          </cell>
          <cell r="AJ8784" t="str">
            <v>AAEHR00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  <cell r="U8785" t="str">
            <v>Financial</v>
          </cell>
          <cell r="V8785" t="str">
            <v>Differential</v>
          </cell>
          <cell r="W8785" t="str">
            <v>Fuel oil</v>
          </cell>
          <cell r="AG8785">
            <v>5</v>
          </cell>
          <cell r="AH8785" t="str">
            <v>Quarter</v>
          </cell>
          <cell r="AI8785" t="str">
            <v>WTFLQ05</v>
          </cell>
          <cell r="AJ8785" t="str">
            <v>AAEKQ05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  <cell r="U8786" t="str">
            <v>Financial</v>
          </cell>
          <cell r="V8786" t="str">
            <v>Differential</v>
          </cell>
          <cell r="W8786" t="str">
            <v>Fuel oil</v>
          </cell>
          <cell r="AG8786">
            <v>6</v>
          </cell>
          <cell r="AH8786" t="str">
            <v>Quarter</v>
          </cell>
          <cell r="AI8786" t="str">
            <v>WTFLQ06</v>
          </cell>
          <cell r="AJ8786" t="str">
            <v>AAEKQ06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  <cell r="U8787" t="str">
            <v>Financial</v>
          </cell>
          <cell r="V8787" t="str">
            <v>Differential</v>
          </cell>
          <cell r="W8787" t="str">
            <v>Fuel oil</v>
          </cell>
          <cell r="AG8787">
            <v>7</v>
          </cell>
          <cell r="AH8787" t="str">
            <v>Quarter</v>
          </cell>
          <cell r="AI8787" t="str">
            <v>WTFLQ07</v>
          </cell>
          <cell r="AJ8787" t="str">
            <v>AAEKQ07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  <cell r="U8788" t="str">
            <v>Financial</v>
          </cell>
          <cell r="V8788" t="str">
            <v>Differential</v>
          </cell>
          <cell r="W8788" t="str">
            <v>Fuel oil</v>
          </cell>
          <cell r="AG8788">
            <v>8</v>
          </cell>
          <cell r="AH8788" t="str">
            <v>Quarter</v>
          </cell>
          <cell r="AI8788" t="str">
            <v>WTFLQ08</v>
          </cell>
          <cell r="AJ8788" t="str">
            <v>AAEKQ08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  <cell r="U8789" t="str">
            <v>Financial</v>
          </cell>
          <cell r="V8789" t="str">
            <v>Differential</v>
          </cell>
          <cell r="W8789" t="str">
            <v>Fuel oil</v>
          </cell>
          <cell r="AG8789">
            <v>1</v>
          </cell>
          <cell r="AH8789" t="str">
            <v>Year</v>
          </cell>
          <cell r="AI8789" t="str">
            <v>WTFLY01</v>
          </cell>
          <cell r="AJ8789" t="str">
            <v>AAEHS00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  <cell r="U8790" t="str">
            <v>Financial</v>
          </cell>
          <cell r="V8790" t="str">
            <v>Differential</v>
          </cell>
          <cell r="W8790" t="str">
            <v>Fuel oil</v>
          </cell>
          <cell r="AG8790">
            <v>2</v>
          </cell>
          <cell r="AH8790" t="str">
            <v>Year</v>
          </cell>
          <cell r="AI8790" t="str">
            <v>WTFLY02</v>
          </cell>
          <cell r="AJ8790" t="str">
            <v>AAQDN00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  <cell r="U8791" t="str">
            <v>Financial</v>
          </cell>
          <cell r="V8791" t="str">
            <v>Differential</v>
          </cell>
          <cell r="W8791" t="str">
            <v>Fuel oil</v>
          </cell>
          <cell r="AG8791">
            <v>1</v>
          </cell>
          <cell r="AH8791" t="str">
            <v>Month</v>
          </cell>
          <cell r="AI8791" t="str">
            <v>WTFL001</v>
          </cell>
          <cell r="AJ8791" t="str">
            <v>AAEHK00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  <cell r="U8792" t="str">
            <v>Financial</v>
          </cell>
          <cell r="V8792" t="str">
            <v>Differential</v>
          </cell>
          <cell r="W8792" t="str">
            <v>Fuel oil</v>
          </cell>
          <cell r="AG8792">
            <v>2</v>
          </cell>
          <cell r="AH8792" t="str">
            <v>Month</v>
          </cell>
          <cell r="AI8792" t="str">
            <v>WTFL002</v>
          </cell>
          <cell r="AJ8792" t="str">
            <v>AAEHL00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  <cell r="U8793" t="str">
            <v>Financial</v>
          </cell>
          <cell r="V8793" t="str">
            <v>Differential</v>
          </cell>
          <cell r="W8793" t="str">
            <v>Fuel oil</v>
          </cell>
          <cell r="AG8793">
            <v>3</v>
          </cell>
          <cell r="AH8793" t="str">
            <v>Month</v>
          </cell>
          <cell r="AI8793" t="str">
            <v>WTFL003</v>
          </cell>
          <cell r="AJ8793" t="str">
            <v>AAEHM00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  <cell r="U8794" t="str">
            <v>Financial</v>
          </cell>
          <cell r="V8794" t="str">
            <v>Differential</v>
          </cell>
          <cell r="W8794" t="str">
            <v>Fuel oil</v>
          </cell>
          <cell r="AG8794">
            <v>4</v>
          </cell>
          <cell r="AH8794" t="str">
            <v>Month</v>
          </cell>
          <cell r="AI8794" t="str">
            <v>WTFL004</v>
          </cell>
          <cell r="AJ8794" t="str">
            <v>AAEHN00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  <cell r="U8795" t="str">
            <v>Financial</v>
          </cell>
          <cell r="V8795" t="str">
            <v>Differential</v>
          </cell>
          <cell r="W8795" t="str">
            <v>Fuel oil</v>
          </cell>
          <cell r="AG8795">
            <v>5</v>
          </cell>
          <cell r="AH8795" t="str">
            <v>Month</v>
          </cell>
          <cell r="AI8795" t="str">
            <v>WTFL005</v>
          </cell>
          <cell r="AJ8795" t="str">
            <v>AAQDL00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  <cell r="U8796" t="str">
            <v>Financial</v>
          </cell>
          <cell r="V8796" t="str">
            <v>Differential</v>
          </cell>
          <cell r="W8796" t="str">
            <v>Fuel oil</v>
          </cell>
          <cell r="AG8796">
            <v>6</v>
          </cell>
          <cell r="AH8796" t="str">
            <v>Month</v>
          </cell>
          <cell r="AI8796" t="str">
            <v>WTFL006</v>
          </cell>
          <cell r="AJ8796" t="str">
            <v>AAQDM00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  <cell r="U8797" t="str">
            <v>Financial</v>
          </cell>
          <cell r="V8797" t="str">
            <v>Differential</v>
          </cell>
          <cell r="W8797" t="str">
            <v>Fuel oil</v>
          </cell>
          <cell r="AG8797">
            <v>7</v>
          </cell>
          <cell r="AH8797" t="str">
            <v>Month</v>
          </cell>
          <cell r="AI8797" t="str">
            <v>WTFL007</v>
          </cell>
          <cell r="AJ8797" t="str">
            <v>AAEK007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  <cell r="U8798" t="str">
            <v>Financial</v>
          </cell>
          <cell r="V8798" t="str">
            <v>Differential</v>
          </cell>
          <cell r="W8798" t="str">
            <v>Fuel oil</v>
          </cell>
          <cell r="AG8798">
            <v>8</v>
          </cell>
          <cell r="AH8798" t="str">
            <v>Month</v>
          </cell>
          <cell r="AI8798" t="str">
            <v>WTFL008</v>
          </cell>
          <cell r="AJ8798" t="str">
            <v>AAEK008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  <cell r="U8799" t="str">
            <v>Financial</v>
          </cell>
          <cell r="V8799" t="str">
            <v>Differential</v>
          </cell>
          <cell r="W8799" t="str">
            <v>Fuel oil</v>
          </cell>
          <cell r="AG8799">
            <v>9</v>
          </cell>
          <cell r="AH8799" t="str">
            <v>Month</v>
          </cell>
          <cell r="AI8799" t="str">
            <v>WTFL009</v>
          </cell>
          <cell r="AJ8799" t="str">
            <v>AAEK009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  <cell r="U8800" t="str">
            <v>Financial</v>
          </cell>
          <cell r="V8800" t="str">
            <v>Differential</v>
          </cell>
          <cell r="W8800" t="str">
            <v>Fuel oil</v>
          </cell>
          <cell r="AG8800">
            <v>10</v>
          </cell>
          <cell r="AH8800" t="str">
            <v>Month</v>
          </cell>
          <cell r="AI8800" t="str">
            <v>WTFL010</v>
          </cell>
          <cell r="AJ8800" t="str">
            <v>AAEK010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  <cell r="U8801" t="str">
            <v>Financial</v>
          </cell>
          <cell r="V8801" t="str">
            <v>Differential</v>
          </cell>
          <cell r="W8801" t="str">
            <v>Fuel oil</v>
          </cell>
          <cell r="AG8801">
            <v>11</v>
          </cell>
          <cell r="AH8801" t="str">
            <v>Month</v>
          </cell>
          <cell r="AI8801" t="str">
            <v>WTFL011</v>
          </cell>
          <cell r="AJ8801" t="str">
            <v>AAEK011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  <cell r="U8802" t="str">
            <v>Financial</v>
          </cell>
          <cell r="V8802" t="str">
            <v>Differential</v>
          </cell>
          <cell r="W8802" t="str">
            <v>Fuel oil</v>
          </cell>
          <cell r="AG8802">
            <v>12</v>
          </cell>
          <cell r="AH8802" t="str">
            <v>Month</v>
          </cell>
          <cell r="AI8802" t="str">
            <v>WTFL012</v>
          </cell>
          <cell r="AJ8802" t="str">
            <v>AAEK012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  <cell r="U8803" t="str">
            <v>Financial</v>
          </cell>
          <cell r="V8803" t="str">
            <v>Differential</v>
          </cell>
          <cell r="W8803" t="str">
            <v>Fuel oil</v>
          </cell>
          <cell r="AG8803">
            <v>13</v>
          </cell>
          <cell r="AH8803" t="str">
            <v>Month</v>
          </cell>
          <cell r="AI8803" t="str">
            <v>WTFL013</v>
          </cell>
          <cell r="AJ8803" t="str">
            <v>AAEK013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  <cell r="U8804" t="str">
            <v>Financial</v>
          </cell>
          <cell r="V8804" t="str">
            <v>Differential</v>
          </cell>
          <cell r="W8804" t="str">
            <v>Fuel oil</v>
          </cell>
          <cell r="AG8804">
            <v>14</v>
          </cell>
          <cell r="AH8804" t="str">
            <v>Month</v>
          </cell>
          <cell r="AI8804" t="str">
            <v>WTFL014</v>
          </cell>
          <cell r="AJ8804" t="str">
            <v>AAEK014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  <cell r="U8805" t="str">
            <v>Financial</v>
          </cell>
          <cell r="V8805" t="str">
            <v>Differential</v>
          </cell>
          <cell r="W8805" t="str">
            <v>Fuel oil</v>
          </cell>
          <cell r="AG8805">
            <v>15</v>
          </cell>
          <cell r="AH8805" t="str">
            <v>Month</v>
          </cell>
          <cell r="AI8805" t="str">
            <v>WTFL015</v>
          </cell>
          <cell r="AJ8805" t="str">
            <v>AAEK015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  <cell r="U8806" t="str">
            <v>Financial</v>
          </cell>
          <cell r="V8806" t="str">
            <v>Differential</v>
          </cell>
          <cell r="W8806" t="str">
            <v>Fuel oil</v>
          </cell>
          <cell r="AG8806">
            <v>16</v>
          </cell>
          <cell r="AH8806" t="str">
            <v>Month</v>
          </cell>
          <cell r="AI8806" t="str">
            <v>WTFL016</v>
          </cell>
          <cell r="AJ8806" t="str">
            <v>AAEK016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  <cell r="U8807" t="str">
            <v>Financial</v>
          </cell>
          <cell r="V8807" t="str">
            <v>Differential</v>
          </cell>
          <cell r="W8807" t="str">
            <v>Fuel oil</v>
          </cell>
          <cell r="AG8807">
            <v>17</v>
          </cell>
          <cell r="AH8807" t="str">
            <v>Month</v>
          </cell>
          <cell r="AI8807" t="str">
            <v>WTFL017</v>
          </cell>
          <cell r="AJ8807" t="str">
            <v>AAEK017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  <cell r="U8808" t="str">
            <v>Financial</v>
          </cell>
          <cell r="V8808" t="str">
            <v>Differential</v>
          </cell>
          <cell r="W8808" t="str">
            <v>Fuel oil</v>
          </cell>
          <cell r="AG8808">
            <v>18</v>
          </cell>
          <cell r="AH8808" t="str">
            <v>Month</v>
          </cell>
          <cell r="AI8808" t="str">
            <v>WTFL018</v>
          </cell>
          <cell r="AJ8808" t="str">
            <v>AAEK018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  <cell r="U8809" t="str">
            <v>Financial</v>
          </cell>
          <cell r="V8809" t="str">
            <v>Differential</v>
          </cell>
          <cell r="W8809" t="str">
            <v>Fuel oil</v>
          </cell>
          <cell r="AG8809">
            <v>19</v>
          </cell>
          <cell r="AH8809" t="str">
            <v>Month</v>
          </cell>
          <cell r="AI8809" t="str">
            <v>WTFL019</v>
          </cell>
          <cell r="AJ8809" t="str">
            <v>AAEK019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  <cell r="U8810" t="str">
            <v>Financial</v>
          </cell>
          <cell r="V8810" t="str">
            <v>Differential</v>
          </cell>
          <cell r="W8810" t="str">
            <v>Fuel oil</v>
          </cell>
          <cell r="AG8810">
            <v>20</v>
          </cell>
          <cell r="AH8810" t="str">
            <v>Month</v>
          </cell>
          <cell r="AI8810" t="str">
            <v>WTFL020</v>
          </cell>
          <cell r="AJ8810" t="str">
            <v>AAEK020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  <cell r="U8811" t="str">
            <v>Financial</v>
          </cell>
          <cell r="V8811" t="str">
            <v>Differential</v>
          </cell>
          <cell r="W8811" t="str">
            <v>Fuel oil</v>
          </cell>
          <cell r="AG8811">
            <v>21</v>
          </cell>
          <cell r="AH8811" t="str">
            <v>Month</v>
          </cell>
          <cell r="AI8811" t="str">
            <v>WTFL021</v>
          </cell>
          <cell r="AJ8811" t="str">
            <v>AAEK021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  <cell r="U8812" t="str">
            <v>Financial</v>
          </cell>
          <cell r="V8812" t="str">
            <v>Differential</v>
          </cell>
          <cell r="W8812" t="str">
            <v>Fuel oil</v>
          </cell>
          <cell r="AG8812">
            <v>22</v>
          </cell>
          <cell r="AH8812" t="str">
            <v>Month</v>
          </cell>
          <cell r="AI8812" t="str">
            <v>WTFL022</v>
          </cell>
          <cell r="AJ8812" t="str">
            <v>AAEK022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  <cell r="U8813" t="str">
            <v>Financial</v>
          </cell>
          <cell r="V8813" t="str">
            <v>Differential</v>
          </cell>
          <cell r="W8813" t="str">
            <v>Fuel oil</v>
          </cell>
          <cell r="AG8813">
            <v>23</v>
          </cell>
          <cell r="AH8813" t="str">
            <v>Month</v>
          </cell>
          <cell r="AI8813" t="str">
            <v>WTFL023</v>
          </cell>
          <cell r="AJ8813" t="str">
            <v>AAEK023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  <cell r="U8814" t="str">
            <v>Financial</v>
          </cell>
          <cell r="V8814" t="str">
            <v>Differential</v>
          </cell>
          <cell r="W8814" t="str">
            <v>Fuel oil</v>
          </cell>
          <cell r="AG8814">
            <v>24</v>
          </cell>
          <cell r="AH8814" t="str">
            <v>Month</v>
          </cell>
          <cell r="AI8814" t="str">
            <v>WTFL024</v>
          </cell>
          <cell r="AJ8814" t="str">
            <v>AAEK024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  <cell r="U8815" t="str">
            <v>Financial</v>
          </cell>
          <cell r="V8815" t="str">
            <v>Differential</v>
          </cell>
          <cell r="W8815" t="str">
            <v>Fuel oil</v>
          </cell>
          <cell r="AG8815">
            <v>1</v>
          </cell>
          <cell r="AH8815" t="str">
            <v>Quarter</v>
          </cell>
          <cell r="AI8815" t="str">
            <v>WTFLQ01</v>
          </cell>
          <cell r="AJ8815" t="str">
            <v>AAEHO00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  <cell r="U8816" t="str">
            <v>Financial</v>
          </cell>
          <cell r="V8816" t="str">
            <v>Differential</v>
          </cell>
          <cell r="W8816" t="str">
            <v>Fuel oil</v>
          </cell>
          <cell r="AG8816">
            <v>2</v>
          </cell>
          <cell r="AH8816" t="str">
            <v>Quarter</v>
          </cell>
          <cell r="AI8816" t="str">
            <v>WTFLQ02</v>
          </cell>
          <cell r="AJ8816" t="str">
            <v>AAEHP00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  <cell r="U8817" t="str">
            <v>Financial</v>
          </cell>
          <cell r="V8817" t="str">
            <v>Differential</v>
          </cell>
          <cell r="W8817" t="str">
            <v>Fuel oil</v>
          </cell>
          <cell r="AG8817">
            <v>3</v>
          </cell>
          <cell r="AH8817" t="str">
            <v>Quarter</v>
          </cell>
          <cell r="AI8817" t="str">
            <v>WTFLQ03</v>
          </cell>
          <cell r="AJ8817" t="str">
            <v>AAEHQ00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  <cell r="U8818" t="str">
            <v>Financial</v>
          </cell>
          <cell r="V8818" t="str">
            <v>Differential</v>
          </cell>
          <cell r="W8818" t="str">
            <v>Fuel oil</v>
          </cell>
          <cell r="AG8818">
            <v>4</v>
          </cell>
          <cell r="AH8818" t="str">
            <v>Quarter</v>
          </cell>
          <cell r="AI8818" t="str">
            <v>WTFLQ04</v>
          </cell>
          <cell r="AJ8818" t="str">
            <v>AAEHR00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  <cell r="U8819" t="str">
            <v>Financial</v>
          </cell>
          <cell r="V8819" t="str">
            <v>Differential</v>
          </cell>
          <cell r="W8819" t="str">
            <v>Fuel oil</v>
          </cell>
          <cell r="AG8819">
            <v>5</v>
          </cell>
          <cell r="AH8819" t="str">
            <v>Quarter</v>
          </cell>
          <cell r="AI8819" t="str">
            <v>WTFLQ05</v>
          </cell>
          <cell r="AJ8819" t="str">
            <v>AAEKQ05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  <cell r="U8820" t="str">
            <v>Financial</v>
          </cell>
          <cell r="V8820" t="str">
            <v>Differential</v>
          </cell>
          <cell r="W8820" t="str">
            <v>Fuel oil</v>
          </cell>
          <cell r="AG8820">
            <v>6</v>
          </cell>
          <cell r="AH8820" t="str">
            <v>Quarter</v>
          </cell>
          <cell r="AI8820" t="str">
            <v>WTFLQ06</v>
          </cell>
          <cell r="AJ8820" t="str">
            <v>AAEKQ06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  <cell r="U8821" t="str">
            <v>Financial</v>
          </cell>
          <cell r="V8821" t="str">
            <v>Differential</v>
          </cell>
          <cell r="W8821" t="str">
            <v>Fuel oil</v>
          </cell>
          <cell r="AG8821">
            <v>7</v>
          </cell>
          <cell r="AH8821" t="str">
            <v>Quarter</v>
          </cell>
          <cell r="AI8821" t="str">
            <v>WTFLQ07</v>
          </cell>
          <cell r="AJ8821" t="str">
            <v>AAEKQ07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  <cell r="U8822" t="str">
            <v>Financial</v>
          </cell>
          <cell r="V8822" t="str">
            <v>Differential</v>
          </cell>
          <cell r="W8822" t="str">
            <v>Fuel oil</v>
          </cell>
          <cell r="AG8822">
            <v>8</v>
          </cell>
          <cell r="AH8822" t="str">
            <v>Quarter</v>
          </cell>
          <cell r="AI8822" t="str">
            <v>WTFLQ08</v>
          </cell>
          <cell r="AJ8822" t="str">
            <v>AAEKQ08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  <cell r="U8823" t="str">
            <v>Financial</v>
          </cell>
          <cell r="V8823" t="str">
            <v>Differential</v>
          </cell>
          <cell r="W8823" t="str">
            <v>Fuel oil</v>
          </cell>
          <cell r="AG8823">
            <v>1</v>
          </cell>
          <cell r="AH8823" t="str">
            <v>Year</v>
          </cell>
          <cell r="AI8823" t="str">
            <v>WTFLY01</v>
          </cell>
          <cell r="AJ8823" t="str">
            <v>AAEHS00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  <cell r="U8824" t="str">
            <v>Financial</v>
          </cell>
          <cell r="V8824" t="str">
            <v>Differential</v>
          </cell>
          <cell r="W8824" t="str">
            <v>Fuel oil</v>
          </cell>
          <cell r="AG8824">
            <v>2</v>
          </cell>
          <cell r="AH8824" t="str">
            <v>Year</v>
          </cell>
          <cell r="AI8824" t="str">
            <v>WTFLY02</v>
          </cell>
          <cell r="AJ8824" t="str">
            <v>AAQDN00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  <cell r="U8825" t="str">
            <v>Financial</v>
          </cell>
          <cell r="V8825" t="str">
            <v>Differential</v>
          </cell>
          <cell r="W8825" t="str">
            <v>Fuel oil</v>
          </cell>
          <cell r="AG8825">
            <v>1</v>
          </cell>
          <cell r="AH8825" t="str">
            <v>Month</v>
          </cell>
          <cell r="AI8825" t="str">
            <v>WTFL001</v>
          </cell>
          <cell r="AJ8825" t="str">
            <v>AAEHK00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  <cell r="U8826" t="str">
            <v>Financial</v>
          </cell>
          <cell r="V8826" t="str">
            <v>Differential</v>
          </cell>
          <cell r="W8826" t="str">
            <v>Fuel oil</v>
          </cell>
          <cell r="AG8826">
            <v>2</v>
          </cell>
          <cell r="AH8826" t="str">
            <v>Month</v>
          </cell>
          <cell r="AI8826" t="str">
            <v>WTFL002</v>
          </cell>
          <cell r="AJ8826" t="str">
            <v>AAEHL00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  <cell r="U8827" t="str">
            <v>Financial</v>
          </cell>
          <cell r="V8827" t="str">
            <v>Differential</v>
          </cell>
          <cell r="W8827" t="str">
            <v>Fuel oil</v>
          </cell>
          <cell r="AG8827">
            <v>3</v>
          </cell>
          <cell r="AH8827" t="str">
            <v>Month</v>
          </cell>
          <cell r="AI8827" t="str">
            <v>WTFL003</v>
          </cell>
          <cell r="AJ8827" t="str">
            <v>AAEHM00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  <cell r="U8828" t="str">
            <v>Financial</v>
          </cell>
          <cell r="V8828" t="str">
            <v>Differential</v>
          </cell>
          <cell r="W8828" t="str">
            <v>Fuel oil</v>
          </cell>
          <cell r="AG8828">
            <v>4</v>
          </cell>
          <cell r="AH8828" t="str">
            <v>Month</v>
          </cell>
          <cell r="AI8828" t="str">
            <v>WTFL004</v>
          </cell>
          <cell r="AJ8828" t="str">
            <v>AAEHN00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  <cell r="U8829" t="str">
            <v>Financial</v>
          </cell>
          <cell r="V8829" t="str">
            <v>Differential</v>
          </cell>
          <cell r="W8829" t="str">
            <v>Fuel oil</v>
          </cell>
          <cell r="AG8829">
            <v>5</v>
          </cell>
          <cell r="AH8829" t="str">
            <v>Month</v>
          </cell>
          <cell r="AI8829" t="str">
            <v>WTFL005</v>
          </cell>
          <cell r="AJ8829" t="str">
            <v>AAQDL00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  <cell r="U8830" t="str">
            <v>Financial</v>
          </cell>
          <cell r="V8830" t="str">
            <v>Differential</v>
          </cell>
          <cell r="W8830" t="str">
            <v>Fuel oil</v>
          </cell>
          <cell r="AG8830">
            <v>6</v>
          </cell>
          <cell r="AH8830" t="str">
            <v>Month</v>
          </cell>
          <cell r="AI8830" t="str">
            <v>WTFL006</v>
          </cell>
          <cell r="AJ8830" t="str">
            <v>AAQDM00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  <cell r="U8831" t="str">
            <v>Financial</v>
          </cell>
          <cell r="V8831" t="str">
            <v>Differential</v>
          </cell>
          <cell r="W8831" t="str">
            <v>Fuel oil</v>
          </cell>
          <cell r="AG8831">
            <v>7</v>
          </cell>
          <cell r="AH8831" t="str">
            <v>Month</v>
          </cell>
          <cell r="AI8831" t="str">
            <v>WTFL007</v>
          </cell>
          <cell r="AJ8831" t="str">
            <v>AAEK007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  <cell r="U8832" t="str">
            <v>Financial</v>
          </cell>
          <cell r="V8832" t="str">
            <v>Differential</v>
          </cell>
          <cell r="W8832" t="str">
            <v>Fuel oil</v>
          </cell>
          <cell r="AG8832">
            <v>8</v>
          </cell>
          <cell r="AH8832" t="str">
            <v>Month</v>
          </cell>
          <cell r="AI8832" t="str">
            <v>WTFL008</v>
          </cell>
          <cell r="AJ8832" t="str">
            <v>AAEK008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  <cell r="U8833" t="str">
            <v>Financial</v>
          </cell>
          <cell r="V8833" t="str">
            <v>Differential</v>
          </cell>
          <cell r="W8833" t="str">
            <v>Fuel oil</v>
          </cell>
          <cell r="AG8833">
            <v>9</v>
          </cell>
          <cell r="AH8833" t="str">
            <v>Month</v>
          </cell>
          <cell r="AI8833" t="str">
            <v>WTFL009</v>
          </cell>
          <cell r="AJ8833" t="str">
            <v>AAEK009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  <cell r="U8834" t="str">
            <v>Financial</v>
          </cell>
          <cell r="V8834" t="str">
            <v>Differential</v>
          </cell>
          <cell r="W8834" t="str">
            <v>Fuel oil</v>
          </cell>
          <cell r="AG8834">
            <v>10</v>
          </cell>
          <cell r="AH8834" t="str">
            <v>Month</v>
          </cell>
          <cell r="AI8834" t="str">
            <v>WTFL010</v>
          </cell>
          <cell r="AJ8834" t="str">
            <v>AAEK010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  <cell r="U8835" t="str">
            <v>Financial</v>
          </cell>
          <cell r="V8835" t="str">
            <v>Differential</v>
          </cell>
          <cell r="W8835" t="str">
            <v>Fuel oil</v>
          </cell>
          <cell r="AG8835">
            <v>11</v>
          </cell>
          <cell r="AH8835" t="str">
            <v>Month</v>
          </cell>
          <cell r="AI8835" t="str">
            <v>WTFL011</v>
          </cell>
          <cell r="AJ8835" t="str">
            <v>AAEK011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  <cell r="U8836" t="str">
            <v>Financial</v>
          </cell>
          <cell r="V8836" t="str">
            <v>Differential</v>
          </cell>
          <cell r="W8836" t="str">
            <v>Fuel oil</v>
          </cell>
          <cell r="AG8836">
            <v>12</v>
          </cell>
          <cell r="AH8836" t="str">
            <v>Month</v>
          </cell>
          <cell r="AI8836" t="str">
            <v>WTFL012</v>
          </cell>
          <cell r="AJ8836" t="str">
            <v>AAEK012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  <cell r="U8837" t="str">
            <v>Financial</v>
          </cell>
          <cell r="V8837" t="str">
            <v>Differential</v>
          </cell>
          <cell r="W8837" t="str">
            <v>Fuel oil</v>
          </cell>
          <cell r="AG8837">
            <v>13</v>
          </cell>
          <cell r="AH8837" t="str">
            <v>Month</v>
          </cell>
          <cell r="AI8837" t="str">
            <v>WTFL013</v>
          </cell>
          <cell r="AJ8837" t="str">
            <v>AAEK013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  <cell r="U8838" t="str">
            <v>Financial</v>
          </cell>
          <cell r="V8838" t="str">
            <v>Differential</v>
          </cell>
          <cell r="W8838" t="str">
            <v>Fuel oil</v>
          </cell>
          <cell r="AG8838">
            <v>14</v>
          </cell>
          <cell r="AH8838" t="str">
            <v>Month</v>
          </cell>
          <cell r="AI8838" t="str">
            <v>WTFL014</v>
          </cell>
          <cell r="AJ8838" t="str">
            <v>AAEK014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  <cell r="U8839" t="str">
            <v>Financial</v>
          </cell>
          <cell r="V8839" t="str">
            <v>Differential</v>
          </cell>
          <cell r="W8839" t="str">
            <v>Fuel oil</v>
          </cell>
          <cell r="AG8839">
            <v>15</v>
          </cell>
          <cell r="AH8839" t="str">
            <v>Month</v>
          </cell>
          <cell r="AI8839" t="str">
            <v>WTFL015</v>
          </cell>
          <cell r="AJ8839" t="str">
            <v>AAEK015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  <cell r="U8840" t="str">
            <v>Financial</v>
          </cell>
          <cell r="V8840" t="str">
            <v>Differential</v>
          </cell>
          <cell r="W8840" t="str">
            <v>Fuel oil</v>
          </cell>
          <cell r="AG8840">
            <v>16</v>
          </cell>
          <cell r="AH8840" t="str">
            <v>Month</v>
          </cell>
          <cell r="AI8840" t="str">
            <v>WTFL016</v>
          </cell>
          <cell r="AJ8840" t="str">
            <v>AAEK016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  <cell r="U8841" t="str">
            <v>Financial</v>
          </cell>
          <cell r="V8841" t="str">
            <v>Differential</v>
          </cell>
          <cell r="W8841" t="str">
            <v>Fuel oil</v>
          </cell>
          <cell r="AG8841">
            <v>17</v>
          </cell>
          <cell r="AH8841" t="str">
            <v>Month</v>
          </cell>
          <cell r="AI8841" t="str">
            <v>WTFL017</v>
          </cell>
          <cell r="AJ8841" t="str">
            <v>AAEK017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  <cell r="U8842" t="str">
            <v>Financial</v>
          </cell>
          <cell r="V8842" t="str">
            <v>Differential</v>
          </cell>
          <cell r="W8842" t="str">
            <v>Fuel oil</v>
          </cell>
          <cell r="AG8842">
            <v>18</v>
          </cell>
          <cell r="AH8842" t="str">
            <v>Month</v>
          </cell>
          <cell r="AI8842" t="str">
            <v>WTFL018</v>
          </cell>
          <cell r="AJ8842" t="str">
            <v>AAEK018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  <cell r="U8843" t="str">
            <v>Financial</v>
          </cell>
          <cell r="V8843" t="str">
            <v>Differential</v>
          </cell>
          <cell r="W8843" t="str">
            <v>Fuel oil</v>
          </cell>
          <cell r="AG8843">
            <v>19</v>
          </cell>
          <cell r="AH8843" t="str">
            <v>Month</v>
          </cell>
          <cell r="AI8843" t="str">
            <v>WTFL019</v>
          </cell>
          <cell r="AJ8843" t="str">
            <v>AAEK019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  <cell r="U8844" t="str">
            <v>Financial</v>
          </cell>
          <cell r="V8844" t="str">
            <v>Differential</v>
          </cell>
          <cell r="W8844" t="str">
            <v>Fuel oil</v>
          </cell>
          <cell r="AG8844">
            <v>20</v>
          </cell>
          <cell r="AH8844" t="str">
            <v>Month</v>
          </cell>
          <cell r="AI8844" t="str">
            <v>WTFL020</v>
          </cell>
          <cell r="AJ8844" t="str">
            <v>AAEK020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  <cell r="U8845" t="str">
            <v>Financial</v>
          </cell>
          <cell r="V8845" t="str">
            <v>Differential</v>
          </cell>
          <cell r="W8845" t="str">
            <v>Fuel oil</v>
          </cell>
          <cell r="AG8845">
            <v>21</v>
          </cell>
          <cell r="AH8845" t="str">
            <v>Month</v>
          </cell>
          <cell r="AI8845" t="str">
            <v>WTFL021</v>
          </cell>
          <cell r="AJ8845" t="str">
            <v>AAEK021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  <cell r="U8846" t="str">
            <v>Financial</v>
          </cell>
          <cell r="V8846" t="str">
            <v>Differential</v>
          </cell>
          <cell r="W8846" t="str">
            <v>Fuel oil</v>
          </cell>
          <cell r="AG8846">
            <v>22</v>
          </cell>
          <cell r="AH8846" t="str">
            <v>Month</v>
          </cell>
          <cell r="AI8846" t="str">
            <v>WTFL022</v>
          </cell>
          <cell r="AJ8846" t="str">
            <v>AAEK022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  <cell r="U8847" t="str">
            <v>Financial</v>
          </cell>
          <cell r="V8847" t="str">
            <v>Differential</v>
          </cell>
          <cell r="W8847" t="str">
            <v>Fuel oil</v>
          </cell>
          <cell r="AG8847">
            <v>23</v>
          </cell>
          <cell r="AH8847" t="str">
            <v>Month</v>
          </cell>
          <cell r="AI8847" t="str">
            <v>WTFL023</v>
          </cell>
          <cell r="AJ8847" t="str">
            <v>AAEK023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  <cell r="U8848" t="str">
            <v>Financial</v>
          </cell>
          <cell r="V8848" t="str">
            <v>Differential</v>
          </cell>
          <cell r="W8848" t="str">
            <v>Fuel oil</v>
          </cell>
          <cell r="AG8848">
            <v>24</v>
          </cell>
          <cell r="AH8848" t="str">
            <v>Month</v>
          </cell>
          <cell r="AI8848" t="str">
            <v>WTFL024</v>
          </cell>
          <cell r="AJ8848" t="str">
            <v>AAEK024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  <cell r="U8849" t="str">
            <v>Financial</v>
          </cell>
          <cell r="V8849" t="str">
            <v>Differential</v>
          </cell>
          <cell r="W8849" t="str">
            <v>Fuel oil</v>
          </cell>
          <cell r="AG8849">
            <v>0</v>
          </cell>
          <cell r="AH8849" t="str">
            <v>Month</v>
          </cell>
          <cell r="AI8849" t="str">
            <v>WTFLB00</v>
          </cell>
          <cell r="AJ8849" t="str">
            <v>ABWAG00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  <cell r="U8850" t="str">
            <v>Financial</v>
          </cell>
          <cell r="V8850" t="str">
            <v>Differential</v>
          </cell>
          <cell r="W8850" t="str">
            <v>Fuel oil</v>
          </cell>
          <cell r="AG8850">
            <v>1</v>
          </cell>
          <cell r="AH8850" t="str">
            <v>Quarter</v>
          </cell>
          <cell r="AI8850" t="str">
            <v>WTFLQ01</v>
          </cell>
          <cell r="AJ8850" t="str">
            <v>AAEHO00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  <cell r="U8851" t="str">
            <v>Financial</v>
          </cell>
          <cell r="V8851" t="str">
            <v>Differential</v>
          </cell>
          <cell r="W8851" t="str">
            <v>Fuel oil</v>
          </cell>
          <cell r="AG8851">
            <v>2</v>
          </cell>
          <cell r="AH8851" t="str">
            <v>Quarter</v>
          </cell>
          <cell r="AI8851" t="str">
            <v>WTFLQ02</v>
          </cell>
          <cell r="AJ8851" t="str">
            <v>AAEHP00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  <cell r="U8852" t="str">
            <v>Financial</v>
          </cell>
          <cell r="V8852" t="str">
            <v>Differential</v>
          </cell>
          <cell r="W8852" t="str">
            <v>Fuel oil</v>
          </cell>
          <cell r="AG8852">
            <v>3</v>
          </cell>
          <cell r="AH8852" t="str">
            <v>Quarter</v>
          </cell>
          <cell r="AI8852" t="str">
            <v>WTFLQ03</v>
          </cell>
          <cell r="AJ8852" t="str">
            <v>AAEHQ00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  <cell r="U8853" t="str">
            <v>Financial</v>
          </cell>
          <cell r="V8853" t="str">
            <v>Differential</v>
          </cell>
          <cell r="W8853" t="str">
            <v>Fuel oil</v>
          </cell>
          <cell r="AG8853">
            <v>4</v>
          </cell>
          <cell r="AH8853" t="str">
            <v>Quarter</v>
          </cell>
          <cell r="AI8853" t="str">
            <v>WTFLQ04</v>
          </cell>
          <cell r="AJ8853" t="str">
            <v>AAEHR00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  <cell r="U8854" t="str">
            <v>Financial</v>
          </cell>
          <cell r="V8854" t="str">
            <v>Differential</v>
          </cell>
          <cell r="W8854" t="str">
            <v>Fuel oil</v>
          </cell>
          <cell r="AG8854">
            <v>5</v>
          </cell>
          <cell r="AH8854" t="str">
            <v>Quarter</v>
          </cell>
          <cell r="AI8854" t="str">
            <v>WTFLQ05</v>
          </cell>
          <cell r="AJ8854" t="str">
            <v>AAEKQ05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  <cell r="U8855" t="str">
            <v>Financial</v>
          </cell>
          <cell r="V8855" t="str">
            <v>Differential</v>
          </cell>
          <cell r="W8855" t="str">
            <v>Fuel oil</v>
          </cell>
          <cell r="AG8855">
            <v>6</v>
          </cell>
          <cell r="AH8855" t="str">
            <v>Quarter</v>
          </cell>
          <cell r="AI8855" t="str">
            <v>WTFLQ06</v>
          </cell>
          <cell r="AJ8855" t="str">
            <v>AAEKQ06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  <cell r="U8856" t="str">
            <v>Financial</v>
          </cell>
          <cell r="V8856" t="str">
            <v>Differential</v>
          </cell>
          <cell r="W8856" t="str">
            <v>Fuel oil</v>
          </cell>
          <cell r="AG8856">
            <v>7</v>
          </cell>
          <cell r="AH8856" t="str">
            <v>Quarter</v>
          </cell>
          <cell r="AI8856" t="str">
            <v>WTFLQ07</v>
          </cell>
          <cell r="AJ8856" t="str">
            <v>AAEKQ07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  <cell r="U8857" t="str">
            <v>Financial</v>
          </cell>
          <cell r="V8857" t="str">
            <v>Differential</v>
          </cell>
          <cell r="W8857" t="str">
            <v>Fuel oil</v>
          </cell>
          <cell r="AG8857">
            <v>8</v>
          </cell>
          <cell r="AH8857" t="str">
            <v>Quarter</v>
          </cell>
          <cell r="AI8857" t="str">
            <v>WTFLQ08</v>
          </cell>
          <cell r="AJ8857" t="str">
            <v>AAEKQ08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  <cell r="U8858" t="str">
            <v>Financial</v>
          </cell>
          <cell r="V8858" t="str">
            <v>Differential</v>
          </cell>
          <cell r="W8858" t="str">
            <v>Fuel oil</v>
          </cell>
          <cell r="AG8858">
            <v>1</v>
          </cell>
          <cell r="AH8858" t="str">
            <v>Year</v>
          </cell>
          <cell r="AI8858" t="str">
            <v>WTFLY01</v>
          </cell>
          <cell r="AJ8858" t="str">
            <v>AAEHS00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  <cell r="U8859" t="str">
            <v>Financial</v>
          </cell>
          <cell r="V8859" t="str">
            <v>Differential</v>
          </cell>
          <cell r="W8859" t="str">
            <v>Fuel oil</v>
          </cell>
          <cell r="AG8859">
            <v>2</v>
          </cell>
          <cell r="AH8859" t="str">
            <v>Year</v>
          </cell>
          <cell r="AI8859" t="str">
            <v>WTFLY02</v>
          </cell>
          <cell r="AJ8859" t="str">
            <v>AAQDN00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  <cell r="U8860" t="str">
            <v>Financial</v>
          </cell>
          <cell r="V8860" t="str">
            <v>Flat</v>
          </cell>
          <cell r="W8860" t="str">
            <v>Crude oil</v>
          </cell>
          <cell r="X8860" t="str">
            <v>Platts - Crude Oil - Alaskan North Slope</v>
          </cell>
          <cell r="Y8860">
            <v>1.1000000000000001</v>
          </cell>
          <cell r="AE8860">
            <v>874.2</v>
          </cell>
          <cell r="AF8860">
            <v>30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  <cell r="U8861" t="str">
            <v>Financial</v>
          </cell>
          <cell r="V8861" t="str">
            <v>Flat</v>
          </cell>
          <cell r="W8861" t="str">
            <v>Crude oil</v>
          </cell>
          <cell r="X8861" t="str">
            <v>Platts - Crude Oil - Alaskan North Slope</v>
          </cell>
          <cell r="Y8861">
            <v>1.1000000000000001</v>
          </cell>
          <cell r="AE8861">
            <v>874.2</v>
          </cell>
          <cell r="AF8861">
            <v>30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  <cell r="U8862" t="str">
            <v>Financial</v>
          </cell>
          <cell r="V8862" t="str">
            <v>Flat</v>
          </cell>
          <cell r="W8862" t="str">
            <v>Crude oil</v>
          </cell>
          <cell r="X8862" t="str">
            <v>Platts - Crude Oil - Arab Berri</v>
          </cell>
          <cell r="AA8862">
            <v>-39</v>
          </cell>
          <cell r="AD8862">
            <v>5.99</v>
          </cell>
          <cell r="AE8862">
            <v>839.3</v>
          </cell>
          <cell r="AF8862">
            <v>36.700000000000003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  <cell r="U8863" t="str">
            <v>Financial</v>
          </cell>
          <cell r="V8863" t="str">
            <v>Flat</v>
          </cell>
          <cell r="W8863" t="str">
            <v>Crude oil</v>
          </cell>
          <cell r="X8863" t="str">
            <v>Platts - Crude Oil - Arab Berri</v>
          </cell>
          <cell r="AA8863">
            <v>-39</v>
          </cell>
          <cell r="AD8863">
            <v>5.99</v>
          </cell>
          <cell r="AE8863">
            <v>839.3</v>
          </cell>
          <cell r="AF8863">
            <v>36.700000000000003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  <cell r="U8864" t="str">
            <v>Financial</v>
          </cell>
          <cell r="V8864" t="str">
            <v>Flat</v>
          </cell>
          <cell r="W8864" t="str">
            <v>Crude oil</v>
          </cell>
          <cell r="X8864" t="str">
            <v>Platts - Crude Oil - Arab Berri</v>
          </cell>
          <cell r="AA8864">
            <v>-39</v>
          </cell>
          <cell r="AD8864">
            <v>5.99</v>
          </cell>
          <cell r="AE8864">
            <v>839.3</v>
          </cell>
          <cell r="AF8864">
            <v>36.700000000000003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  <cell r="U8865" t="str">
            <v>Financial</v>
          </cell>
          <cell r="V8865" t="str">
            <v>Flat</v>
          </cell>
          <cell r="W8865" t="str">
            <v>Crude oil</v>
          </cell>
          <cell r="X8865" t="str">
            <v>Platts - Crude Oil - Arab Berri</v>
          </cell>
          <cell r="AA8865">
            <v>-39</v>
          </cell>
          <cell r="AD8865">
            <v>5.99</v>
          </cell>
          <cell r="AE8865">
            <v>839.3</v>
          </cell>
          <cell r="AF8865">
            <v>36.700000000000003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  <cell r="U8866" t="str">
            <v>Financial</v>
          </cell>
          <cell r="V8866" t="str">
            <v>Flat</v>
          </cell>
          <cell r="W8866" t="str">
            <v>Crude oil</v>
          </cell>
          <cell r="X8866" t="str">
            <v>Platts - Crude Oil - Arab Berri</v>
          </cell>
          <cell r="AA8866">
            <v>-39</v>
          </cell>
          <cell r="AD8866">
            <v>5.99</v>
          </cell>
          <cell r="AE8866">
            <v>839.3</v>
          </cell>
          <cell r="AF8866">
            <v>36.700000000000003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  <cell r="U8867" t="str">
            <v>Financial</v>
          </cell>
          <cell r="V8867" t="str">
            <v>Flat</v>
          </cell>
          <cell r="W8867" t="str">
            <v>Crude oil</v>
          </cell>
          <cell r="X8867" t="str">
            <v>Platts - Crude Oil - Arab Berri</v>
          </cell>
          <cell r="AA8867">
            <v>-39</v>
          </cell>
          <cell r="AD8867">
            <v>5.99</v>
          </cell>
          <cell r="AE8867">
            <v>839.3</v>
          </cell>
          <cell r="AF8867">
            <v>36.700000000000003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  <cell r="U8868" t="str">
            <v>Financial</v>
          </cell>
          <cell r="V8868" t="str">
            <v>Flat</v>
          </cell>
          <cell r="W8868" t="str">
            <v>Crude oil</v>
          </cell>
          <cell r="X8868" t="str">
            <v>Platts - Crude Oil - Arab Berri</v>
          </cell>
          <cell r="AA8868">
            <v>-39</v>
          </cell>
          <cell r="AD8868">
            <v>5.99</v>
          </cell>
          <cell r="AE8868">
            <v>839.3</v>
          </cell>
          <cell r="AF8868">
            <v>36.700000000000003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  <cell r="U8869" t="str">
            <v>Financial</v>
          </cell>
          <cell r="V8869" t="str">
            <v>Flat</v>
          </cell>
          <cell r="W8869" t="str">
            <v>Crude oil</v>
          </cell>
          <cell r="X8869" t="str">
            <v>Platts - Crude Oil - Arab Berri</v>
          </cell>
          <cell r="AA8869">
            <v>-39</v>
          </cell>
          <cell r="AD8869">
            <v>5.99</v>
          </cell>
          <cell r="AE8869">
            <v>839.3</v>
          </cell>
          <cell r="AF8869">
            <v>36.700000000000003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  <cell r="U8870" t="str">
            <v>Financial</v>
          </cell>
          <cell r="V8870" t="str">
            <v>Flat</v>
          </cell>
          <cell r="W8870" t="str">
            <v>Crude oil</v>
          </cell>
          <cell r="X8870" t="str">
            <v>Platts - Crude Oil - Arab Heavy</v>
          </cell>
          <cell r="AA8870">
            <v>-52.5</v>
          </cell>
          <cell r="AD8870">
            <v>28.574999999999999</v>
          </cell>
          <cell r="AE8870">
            <v>887.7</v>
          </cell>
          <cell r="AF8870">
            <v>27.55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  <cell r="U8871" t="str">
            <v>Financial</v>
          </cell>
          <cell r="V8871" t="str">
            <v>Flat</v>
          </cell>
          <cell r="W8871" t="str">
            <v>Crude oil</v>
          </cell>
          <cell r="X8871" t="str">
            <v>Platts - Crude Oil - Arab Heavy</v>
          </cell>
          <cell r="AA8871">
            <v>-52.5</v>
          </cell>
          <cell r="AD8871">
            <v>28.574999999999999</v>
          </cell>
          <cell r="AE8871">
            <v>887.7</v>
          </cell>
          <cell r="AF8871">
            <v>27.55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  <cell r="U8872" t="str">
            <v>Financial</v>
          </cell>
          <cell r="V8872" t="str">
            <v>Flat</v>
          </cell>
          <cell r="W8872" t="str">
            <v>Crude oil</v>
          </cell>
          <cell r="X8872" t="str">
            <v>Platts - Crude Oil - Arab Heavy</v>
          </cell>
          <cell r="AA8872">
            <v>-52.5</v>
          </cell>
          <cell r="AD8872">
            <v>28.574999999999999</v>
          </cell>
          <cell r="AE8872">
            <v>887.7</v>
          </cell>
          <cell r="AF8872">
            <v>27.55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  <cell r="U8873" t="str">
            <v>Financial</v>
          </cell>
          <cell r="V8873" t="str">
            <v>Flat</v>
          </cell>
          <cell r="W8873" t="str">
            <v>Crude oil</v>
          </cell>
          <cell r="X8873" t="str">
            <v>Platts - Crude Oil - Arab Heavy</v>
          </cell>
          <cell r="AA8873">
            <v>-52.5</v>
          </cell>
          <cell r="AD8873">
            <v>28.574999999999999</v>
          </cell>
          <cell r="AE8873">
            <v>887.7</v>
          </cell>
          <cell r="AF8873">
            <v>27.55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  <cell r="U8874" t="str">
            <v>Financial</v>
          </cell>
          <cell r="V8874" t="str">
            <v>Flat</v>
          </cell>
          <cell r="W8874" t="str">
            <v>Crude oil</v>
          </cell>
          <cell r="X8874" t="str">
            <v>Platts - Crude Oil - Arab Heavy</v>
          </cell>
          <cell r="AA8874">
            <v>-52.5</v>
          </cell>
          <cell r="AD8874">
            <v>28.574999999999999</v>
          </cell>
          <cell r="AE8874">
            <v>887.7</v>
          </cell>
          <cell r="AF8874">
            <v>27.55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  <cell r="U8875" t="str">
            <v>Financial</v>
          </cell>
          <cell r="V8875" t="str">
            <v>Flat</v>
          </cell>
          <cell r="W8875" t="str">
            <v>Crude oil</v>
          </cell>
          <cell r="X8875" t="str">
            <v>Platts - Crude Oil - Arab Heavy</v>
          </cell>
          <cell r="AA8875">
            <v>-52.5</v>
          </cell>
          <cell r="AD8875">
            <v>28.574999999999999</v>
          </cell>
          <cell r="AE8875">
            <v>887.7</v>
          </cell>
          <cell r="AF8875">
            <v>27.55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  <cell r="U8876" t="str">
            <v>Financial</v>
          </cell>
          <cell r="V8876" t="str">
            <v>Flat</v>
          </cell>
          <cell r="W8876" t="str">
            <v>Crude oil</v>
          </cell>
          <cell r="X8876" t="str">
            <v>Platts - Crude Oil - Arab Heavy</v>
          </cell>
          <cell r="AA8876">
            <v>-52.5</v>
          </cell>
          <cell r="AD8876">
            <v>28.574999999999999</v>
          </cell>
          <cell r="AE8876">
            <v>887.7</v>
          </cell>
          <cell r="AF8876">
            <v>27.55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  <cell r="U8877" t="str">
            <v>Financial</v>
          </cell>
          <cell r="V8877" t="str">
            <v>Flat</v>
          </cell>
          <cell r="W8877" t="str">
            <v>Crude oil</v>
          </cell>
          <cell r="X8877" t="str">
            <v>Platts - Crude Oil - Arab Heavy</v>
          </cell>
          <cell r="AA8877">
            <v>-52.5</v>
          </cell>
          <cell r="AD8877">
            <v>28.574999999999999</v>
          </cell>
          <cell r="AE8877">
            <v>887.7</v>
          </cell>
          <cell r="AF8877">
            <v>27.55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  <cell r="U8878" t="str">
            <v>Financial</v>
          </cell>
          <cell r="V8878" t="str">
            <v>Flat</v>
          </cell>
          <cell r="W8878" t="str">
            <v>Crude oil</v>
          </cell>
          <cell r="X8878" t="str">
            <v>Platts - Crude Oil - Arab Heavy</v>
          </cell>
          <cell r="AA8878">
            <v>-52.5</v>
          </cell>
          <cell r="AD8878">
            <v>28.574999999999999</v>
          </cell>
          <cell r="AE8878">
            <v>887.7</v>
          </cell>
          <cell r="AF8878">
            <v>27.55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  <cell r="U8879" t="str">
            <v>Financial</v>
          </cell>
          <cell r="V8879" t="str">
            <v>Flat</v>
          </cell>
          <cell r="W8879" t="str">
            <v>Crude oil</v>
          </cell>
          <cell r="X8879" t="str">
            <v>Platts - Crude Oil - Arab Heavy</v>
          </cell>
          <cell r="AA8879">
            <v>-52.5</v>
          </cell>
          <cell r="AD8879">
            <v>28.574999999999999</v>
          </cell>
          <cell r="AE8879">
            <v>887.7</v>
          </cell>
          <cell r="AF8879">
            <v>27.55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  <cell r="U8880" t="str">
            <v>Financial</v>
          </cell>
          <cell r="V8880" t="str">
            <v>Flat</v>
          </cell>
          <cell r="W8880" t="str">
            <v>Crude oil</v>
          </cell>
          <cell r="X8880" t="str">
            <v>Platts - Crude Oil - Arab Heavy</v>
          </cell>
          <cell r="AA8880">
            <v>-52.5</v>
          </cell>
          <cell r="AD8880">
            <v>28.574999999999999</v>
          </cell>
          <cell r="AE8880">
            <v>887.7</v>
          </cell>
          <cell r="AF8880">
            <v>27.55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  <cell r="U8881" t="str">
            <v>Financial</v>
          </cell>
          <cell r="V8881" t="str">
            <v>Flat</v>
          </cell>
          <cell r="W8881" t="str">
            <v>Crude oil</v>
          </cell>
          <cell r="X8881" t="str">
            <v>Platts - Crude Oil - Arab Heavy</v>
          </cell>
          <cell r="AA8881">
            <v>-52.5</v>
          </cell>
          <cell r="AD8881">
            <v>28.574999999999999</v>
          </cell>
          <cell r="AE8881">
            <v>887.7</v>
          </cell>
          <cell r="AF8881">
            <v>27.55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  <cell r="U8882" t="str">
            <v>Financial</v>
          </cell>
          <cell r="V8882" t="str">
            <v>Flat</v>
          </cell>
          <cell r="W8882" t="str">
            <v>Crude oil</v>
          </cell>
          <cell r="X8882" t="str">
            <v>Platts - Crude Oil - Arab Light</v>
          </cell>
          <cell r="AA8882">
            <v>-54</v>
          </cell>
          <cell r="AD8882">
            <v>10.635</v>
          </cell>
          <cell r="AE8882">
            <v>858.8</v>
          </cell>
          <cell r="AF8882">
            <v>32.9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  <cell r="U8883" t="str">
            <v>Financial</v>
          </cell>
          <cell r="V8883" t="str">
            <v>Flat</v>
          </cell>
          <cell r="W8883" t="str">
            <v>Crude oil</v>
          </cell>
          <cell r="X8883" t="str">
            <v>Platts - Crude Oil - Arab Light</v>
          </cell>
          <cell r="AA8883">
            <v>-54</v>
          </cell>
          <cell r="AD8883">
            <v>10.635</v>
          </cell>
          <cell r="AE8883">
            <v>858.8</v>
          </cell>
          <cell r="AF8883">
            <v>32.9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  <cell r="U8884" t="str">
            <v>Financial</v>
          </cell>
          <cell r="V8884" t="str">
            <v>Flat</v>
          </cell>
          <cell r="W8884" t="str">
            <v>Crude oil</v>
          </cell>
          <cell r="X8884" t="str">
            <v>Platts - Crude Oil - Arab Light</v>
          </cell>
          <cell r="AA8884">
            <v>-54</v>
          </cell>
          <cell r="AD8884">
            <v>10.635</v>
          </cell>
          <cell r="AE8884">
            <v>858.8</v>
          </cell>
          <cell r="AF8884">
            <v>32.9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  <cell r="U8885" t="str">
            <v>Financial</v>
          </cell>
          <cell r="V8885" t="str">
            <v>Flat</v>
          </cell>
          <cell r="W8885" t="str">
            <v>Crude oil</v>
          </cell>
          <cell r="X8885" t="str">
            <v>Platts - Crude Oil - Arab Light</v>
          </cell>
          <cell r="AA8885">
            <v>-54</v>
          </cell>
          <cell r="AD8885">
            <v>10.635</v>
          </cell>
          <cell r="AE8885">
            <v>858.8</v>
          </cell>
          <cell r="AF8885">
            <v>32.9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  <cell r="U8886" t="str">
            <v>Financial</v>
          </cell>
          <cell r="V8886" t="str">
            <v>Flat</v>
          </cell>
          <cell r="W8886" t="str">
            <v>Crude oil</v>
          </cell>
          <cell r="X8886" t="str">
            <v>Platts - Crude Oil - Arab Light</v>
          </cell>
          <cell r="AA8886">
            <v>-54</v>
          </cell>
          <cell r="AD8886">
            <v>10.635</v>
          </cell>
          <cell r="AE8886">
            <v>858.8</v>
          </cell>
          <cell r="AF8886">
            <v>32.9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  <cell r="U8887" t="str">
            <v>Financial</v>
          </cell>
          <cell r="V8887" t="str">
            <v>Flat</v>
          </cell>
          <cell r="W8887" t="str">
            <v>Crude oil</v>
          </cell>
          <cell r="X8887" t="str">
            <v>Platts - Crude Oil - Arab Light</v>
          </cell>
          <cell r="AA8887">
            <v>-54</v>
          </cell>
          <cell r="AD8887">
            <v>10.635</v>
          </cell>
          <cell r="AE8887">
            <v>858.8</v>
          </cell>
          <cell r="AF8887">
            <v>32.9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  <cell r="U8888" t="str">
            <v>Financial</v>
          </cell>
          <cell r="V8888" t="str">
            <v>Flat</v>
          </cell>
          <cell r="W8888" t="str">
            <v>Crude oil</v>
          </cell>
          <cell r="X8888" t="str">
            <v>Platts - Crude Oil - Arab Light</v>
          </cell>
          <cell r="AA8888">
            <v>-54</v>
          </cell>
          <cell r="AD8888">
            <v>10.635</v>
          </cell>
          <cell r="AE8888">
            <v>858.8</v>
          </cell>
          <cell r="AF8888">
            <v>32.9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  <cell r="U8889" t="str">
            <v>Financial</v>
          </cell>
          <cell r="V8889" t="str">
            <v>Flat</v>
          </cell>
          <cell r="W8889" t="str">
            <v>Crude oil</v>
          </cell>
          <cell r="X8889" t="str">
            <v>Platts - Crude Oil - Arab Light</v>
          </cell>
          <cell r="AA8889">
            <v>-54</v>
          </cell>
          <cell r="AD8889">
            <v>10.635</v>
          </cell>
          <cell r="AE8889">
            <v>858.8</v>
          </cell>
          <cell r="AF8889">
            <v>32.9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  <cell r="U8890" t="str">
            <v>Financial</v>
          </cell>
          <cell r="V8890" t="str">
            <v>Flat</v>
          </cell>
          <cell r="W8890" t="str">
            <v>Crude oil</v>
          </cell>
          <cell r="X8890" t="str">
            <v>Platts - Crude Oil - Arab Light</v>
          </cell>
          <cell r="AA8890">
            <v>-54</v>
          </cell>
          <cell r="AD8890">
            <v>10.635</v>
          </cell>
          <cell r="AE8890">
            <v>858.8</v>
          </cell>
          <cell r="AF8890">
            <v>32.9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  <cell r="U8891" t="str">
            <v>Financial</v>
          </cell>
          <cell r="V8891" t="str">
            <v>Flat</v>
          </cell>
          <cell r="W8891" t="str">
            <v>Crude oil</v>
          </cell>
          <cell r="X8891" t="str">
            <v>Platts - Crude Oil - Arab Light</v>
          </cell>
          <cell r="AA8891">
            <v>-54</v>
          </cell>
          <cell r="AD8891">
            <v>10.635</v>
          </cell>
          <cell r="AE8891">
            <v>858.8</v>
          </cell>
          <cell r="AF8891">
            <v>32.9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  <cell r="U8892" t="str">
            <v>Financial</v>
          </cell>
          <cell r="V8892" t="str">
            <v>Flat</v>
          </cell>
          <cell r="W8892" t="str">
            <v>Crude oil</v>
          </cell>
          <cell r="X8892" t="str">
            <v>Platts - Crude Oil - Arab Light</v>
          </cell>
          <cell r="AA8892">
            <v>-54</v>
          </cell>
          <cell r="AD8892">
            <v>10.635</v>
          </cell>
          <cell r="AE8892">
            <v>858.8</v>
          </cell>
          <cell r="AF8892">
            <v>32.9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  <cell r="U8893" t="str">
            <v>Financial</v>
          </cell>
          <cell r="V8893" t="str">
            <v>Flat</v>
          </cell>
          <cell r="W8893" t="str">
            <v>Crude oil</v>
          </cell>
          <cell r="X8893" t="str">
            <v>Platts - Crude Oil - Arab Light</v>
          </cell>
          <cell r="AA8893">
            <v>-54</v>
          </cell>
          <cell r="AD8893">
            <v>10.635</v>
          </cell>
          <cell r="AE8893">
            <v>858.8</v>
          </cell>
          <cell r="AF8893">
            <v>32.9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  <cell r="U8894" t="str">
            <v>Financial</v>
          </cell>
          <cell r="V8894" t="str">
            <v>Flat</v>
          </cell>
          <cell r="W8894" t="str">
            <v>Crude oil</v>
          </cell>
          <cell r="X8894" t="str">
            <v>Platts - Crude Oil - Arab Light</v>
          </cell>
          <cell r="AA8894">
            <v>-54</v>
          </cell>
          <cell r="AD8894">
            <v>10.635</v>
          </cell>
          <cell r="AE8894">
            <v>858.8</v>
          </cell>
          <cell r="AF8894">
            <v>32.9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  <cell r="U8895" t="str">
            <v>Financial</v>
          </cell>
          <cell r="V8895" t="str">
            <v>Flat</v>
          </cell>
          <cell r="W8895" t="str">
            <v>Crude oil</v>
          </cell>
          <cell r="X8895" t="str">
            <v>Platts - Crude Oil - Arab Light</v>
          </cell>
          <cell r="AA8895">
            <v>-54</v>
          </cell>
          <cell r="AD8895">
            <v>10.635</v>
          </cell>
          <cell r="AE8895">
            <v>858.8</v>
          </cell>
          <cell r="AF8895">
            <v>32.9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  <cell r="U8896" t="str">
            <v>Financial</v>
          </cell>
          <cell r="V8896" t="str">
            <v>Flat</v>
          </cell>
          <cell r="W8896" t="str">
            <v>Crude oil</v>
          </cell>
          <cell r="X8896" t="str">
            <v>Platts - Crude Oil - Arab Light</v>
          </cell>
          <cell r="AA8896">
            <v>-54</v>
          </cell>
          <cell r="AD8896">
            <v>10.635</v>
          </cell>
          <cell r="AE8896">
            <v>858.8</v>
          </cell>
          <cell r="AF8896">
            <v>32.9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  <cell r="U8897" t="str">
            <v>Financial</v>
          </cell>
          <cell r="V8897" t="str">
            <v>Flat</v>
          </cell>
          <cell r="W8897" t="str">
            <v>Crude oil</v>
          </cell>
          <cell r="X8897" t="str">
            <v>Platts - Crude Oil - Arab Light</v>
          </cell>
          <cell r="AA8897">
            <v>-54</v>
          </cell>
          <cell r="AD8897">
            <v>10.635</v>
          </cell>
          <cell r="AE8897">
            <v>858.8</v>
          </cell>
          <cell r="AF8897">
            <v>32.9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  <cell r="U8898" t="str">
            <v>Financial</v>
          </cell>
          <cell r="V8898" t="str">
            <v>Flat</v>
          </cell>
          <cell r="W8898" t="str">
            <v>Crude oil</v>
          </cell>
          <cell r="X8898" t="str">
            <v>Platts - Crude Oil - Arab Medium</v>
          </cell>
          <cell r="AA8898">
            <v>28.5</v>
          </cell>
          <cell r="AD8898">
            <v>17.48</v>
          </cell>
          <cell r="AE8898">
            <v>871.3</v>
          </cell>
          <cell r="AF8898">
            <v>30.55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  <cell r="U8899" t="str">
            <v>Financial</v>
          </cell>
          <cell r="V8899" t="str">
            <v>Flat</v>
          </cell>
          <cell r="W8899" t="str">
            <v>Crude oil</v>
          </cell>
          <cell r="X8899" t="str">
            <v>Platts - Crude Oil - Arab Medium</v>
          </cell>
          <cell r="AA8899">
            <v>28.5</v>
          </cell>
          <cell r="AD8899">
            <v>17.48</v>
          </cell>
          <cell r="AE8899">
            <v>871.3</v>
          </cell>
          <cell r="AF8899">
            <v>30.55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  <cell r="U8900" t="str">
            <v>Financial</v>
          </cell>
          <cell r="V8900" t="str">
            <v>Flat</v>
          </cell>
          <cell r="W8900" t="str">
            <v>Crude oil</v>
          </cell>
          <cell r="X8900" t="str">
            <v>Platts - Crude Oil - Arab Medium</v>
          </cell>
          <cell r="AA8900">
            <v>28.5</v>
          </cell>
          <cell r="AD8900">
            <v>17.48</v>
          </cell>
          <cell r="AE8900">
            <v>871.3</v>
          </cell>
          <cell r="AF8900">
            <v>30.55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  <cell r="U8901" t="str">
            <v>Financial</v>
          </cell>
          <cell r="V8901" t="str">
            <v>Flat</v>
          </cell>
          <cell r="W8901" t="str">
            <v>Crude oil</v>
          </cell>
          <cell r="X8901" t="str">
            <v>Platts - Crude Oil - Arab Medium</v>
          </cell>
          <cell r="AA8901">
            <v>28.5</v>
          </cell>
          <cell r="AD8901">
            <v>17.48</v>
          </cell>
          <cell r="AE8901">
            <v>871.3</v>
          </cell>
          <cell r="AF8901">
            <v>30.55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  <cell r="U8902" t="str">
            <v>Financial</v>
          </cell>
          <cell r="V8902" t="str">
            <v>Flat</v>
          </cell>
          <cell r="W8902" t="str">
            <v>Crude oil</v>
          </cell>
          <cell r="X8902" t="str">
            <v>Platts - Crude Oil - Arab Medium</v>
          </cell>
          <cell r="AA8902">
            <v>28.5</v>
          </cell>
          <cell r="AD8902">
            <v>17.48</v>
          </cell>
          <cell r="AE8902">
            <v>871.3</v>
          </cell>
          <cell r="AF8902">
            <v>30.55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  <cell r="U8903" t="str">
            <v>Financial</v>
          </cell>
          <cell r="V8903" t="str">
            <v>Flat</v>
          </cell>
          <cell r="W8903" t="str">
            <v>Crude oil</v>
          </cell>
          <cell r="X8903" t="str">
            <v>Platts - Crude Oil - Arab Medium</v>
          </cell>
          <cell r="AA8903">
            <v>28.5</v>
          </cell>
          <cell r="AD8903">
            <v>17.48</v>
          </cell>
          <cell r="AE8903">
            <v>871.3</v>
          </cell>
          <cell r="AF8903">
            <v>30.55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  <cell r="U8904" t="str">
            <v>Financial</v>
          </cell>
          <cell r="V8904" t="str">
            <v>Flat</v>
          </cell>
          <cell r="W8904" t="str">
            <v>Crude oil</v>
          </cell>
          <cell r="X8904" t="str">
            <v>Platts - Crude Oil - Arab Medium</v>
          </cell>
          <cell r="AA8904">
            <v>28.5</v>
          </cell>
          <cell r="AD8904">
            <v>17.48</v>
          </cell>
          <cell r="AE8904">
            <v>871.3</v>
          </cell>
          <cell r="AF8904">
            <v>30.55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  <cell r="U8905" t="str">
            <v>Financial</v>
          </cell>
          <cell r="V8905" t="str">
            <v>Flat</v>
          </cell>
          <cell r="W8905" t="str">
            <v>Crude oil</v>
          </cell>
          <cell r="X8905" t="str">
            <v>Platts - Crude Oil - Arab Medium</v>
          </cell>
          <cell r="AA8905">
            <v>28.5</v>
          </cell>
          <cell r="AD8905">
            <v>17.48</v>
          </cell>
          <cell r="AE8905">
            <v>871.3</v>
          </cell>
          <cell r="AF8905">
            <v>30.55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  <cell r="U8906" t="str">
            <v>Financial</v>
          </cell>
          <cell r="V8906" t="str">
            <v>Flat</v>
          </cell>
          <cell r="W8906" t="str">
            <v>Crude oil</v>
          </cell>
          <cell r="X8906" t="str">
            <v>Platts - Crude Oil - Arab Medium</v>
          </cell>
          <cell r="AA8906">
            <v>28.5</v>
          </cell>
          <cell r="AD8906">
            <v>17.48</v>
          </cell>
          <cell r="AE8906">
            <v>871.3</v>
          </cell>
          <cell r="AF8906">
            <v>30.55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  <cell r="U8907" t="str">
            <v>Financial</v>
          </cell>
          <cell r="V8907" t="str">
            <v>Flat</v>
          </cell>
          <cell r="W8907" t="str">
            <v>Crude oil</v>
          </cell>
          <cell r="X8907" t="str">
            <v>Platts - Crude Oil - Arab Medium</v>
          </cell>
          <cell r="AA8907">
            <v>28.5</v>
          </cell>
          <cell r="AD8907">
            <v>17.48</v>
          </cell>
          <cell r="AE8907">
            <v>871.3</v>
          </cell>
          <cell r="AF8907">
            <v>30.55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  <cell r="U8908" t="str">
            <v>Financial</v>
          </cell>
          <cell r="V8908" t="str">
            <v>Flat</v>
          </cell>
          <cell r="W8908" t="str">
            <v>Crude oil</v>
          </cell>
          <cell r="X8908" t="str">
            <v>Platts - Crude Oil - Arab Medium</v>
          </cell>
          <cell r="AA8908">
            <v>28.5</v>
          </cell>
          <cell r="AD8908">
            <v>17.48</v>
          </cell>
          <cell r="AE8908">
            <v>871.3</v>
          </cell>
          <cell r="AF8908">
            <v>30.55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  <cell r="U8909" t="str">
            <v>Financial</v>
          </cell>
          <cell r="V8909" t="str">
            <v>Flat</v>
          </cell>
          <cell r="W8909" t="str">
            <v>Crude oil</v>
          </cell>
          <cell r="X8909" t="str">
            <v>Platts - Crude Oil - Arab Medium</v>
          </cell>
          <cell r="AA8909">
            <v>28.5</v>
          </cell>
          <cell r="AD8909">
            <v>17.48</v>
          </cell>
          <cell r="AE8909">
            <v>871.3</v>
          </cell>
          <cell r="AF8909">
            <v>30.55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  <cell r="U8910" t="str">
            <v>Financial</v>
          </cell>
          <cell r="V8910" t="str">
            <v>Flat</v>
          </cell>
          <cell r="W8910" t="str">
            <v>Crude oil</v>
          </cell>
          <cell r="X8910" t="str">
            <v>Platts - Crude Oil - Arab Medium</v>
          </cell>
          <cell r="AA8910">
            <v>28.5</v>
          </cell>
          <cell r="AD8910">
            <v>17.48</v>
          </cell>
          <cell r="AE8910">
            <v>871.3</v>
          </cell>
          <cell r="AF8910">
            <v>30.55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  <cell r="U8911" t="str">
            <v>Financial</v>
          </cell>
          <cell r="V8911" t="str">
            <v>Flat</v>
          </cell>
          <cell r="W8911" t="str">
            <v>Crude oil</v>
          </cell>
          <cell r="X8911" t="str">
            <v>Platts - Crude Oil - Attaka</v>
          </cell>
          <cell r="Y8911">
            <v>0.04</v>
          </cell>
          <cell r="AE8911">
            <v>801.2</v>
          </cell>
          <cell r="AF8911">
            <v>44.7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  <cell r="U8912" t="str">
            <v>Financial</v>
          </cell>
          <cell r="V8912" t="str">
            <v>Flat</v>
          </cell>
          <cell r="W8912" t="str">
            <v>Crude oil</v>
          </cell>
          <cell r="X8912" t="str">
            <v>Platts - Crude Oil - Arab Medium</v>
          </cell>
          <cell r="AA8912">
            <v>28.5</v>
          </cell>
          <cell r="AD8912">
            <v>17.48</v>
          </cell>
          <cell r="AE8912">
            <v>871.3</v>
          </cell>
          <cell r="AF8912">
            <v>30.55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  <cell r="U8913" t="str">
            <v>Financial</v>
          </cell>
          <cell r="V8913" t="str">
            <v>Flat</v>
          </cell>
          <cell r="W8913" t="str">
            <v>Crude oil</v>
          </cell>
          <cell r="X8913" t="str">
            <v>Platts - Crude Oil - Attaka</v>
          </cell>
          <cell r="Y8913">
            <v>0.04</v>
          </cell>
          <cell r="AE8913">
            <v>801.2</v>
          </cell>
          <cell r="AF8913">
            <v>44.7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  <cell r="U8914" t="str">
            <v>Financial</v>
          </cell>
          <cell r="V8914" t="str">
            <v>Flat</v>
          </cell>
          <cell r="W8914" t="str">
            <v>Crude oil</v>
          </cell>
          <cell r="X8914" t="str">
            <v>Platts - Crude Oil - Azeri Light</v>
          </cell>
          <cell r="Y8914">
            <v>0.14649999999999999</v>
          </cell>
          <cell r="AE8914">
            <v>851.8</v>
          </cell>
          <cell r="AF8914">
            <v>34.25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  <cell r="U8915" t="str">
            <v>Financial</v>
          </cell>
          <cell r="V8915" t="str">
            <v>Flat</v>
          </cell>
          <cell r="W8915" t="str">
            <v>Crude oil</v>
          </cell>
          <cell r="X8915" t="str">
            <v>Platts - Crude Oil - Azeri Light</v>
          </cell>
          <cell r="Y8915">
            <v>0.14649999999999999</v>
          </cell>
          <cell r="AE8915">
            <v>851.8</v>
          </cell>
          <cell r="AF8915">
            <v>34.25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  <cell r="U8916" t="str">
            <v>Financial</v>
          </cell>
          <cell r="V8916" t="str">
            <v>Flat</v>
          </cell>
          <cell r="W8916" t="str">
            <v>Crude oil</v>
          </cell>
          <cell r="X8916" t="str">
            <v>Platts - Crude Oil - Azeri Light</v>
          </cell>
          <cell r="Y8916">
            <v>0.14649999999999999</v>
          </cell>
          <cell r="AE8916">
            <v>851.8</v>
          </cell>
          <cell r="AF8916">
            <v>34.25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  <cell r="U8917" t="str">
            <v>Financial</v>
          </cell>
          <cell r="V8917" t="str">
            <v>Flat</v>
          </cell>
          <cell r="W8917" t="str">
            <v>Crude oil</v>
          </cell>
          <cell r="X8917" t="str">
            <v>Platts - Crude Oil - Azeri Light</v>
          </cell>
          <cell r="Y8917">
            <v>0.14649999999999999</v>
          </cell>
          <cell r="AE8917">
            <v>851.8</v>
          </cell>
          <cell r="AF8917">
            <v>34.25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  <cell r="U8918" t="str">
            <v>Financial</v>
          </cell>
          <cell r="V8918" t="str">
            <v>Flat</v>
          </cell>
          <cell r="W8918" t="str">
            <v>Crude oil</v>
          </cell>
          <cell r="X8918" t="str">
            <v>Platts - Crude Oil - BCF17</v>
          </cell>
          <cell r="Y8918">
            <v>2.2999999999999998</v>
          </cell>
          <cell r="AA8918">
            <v>-18</v>
          </cell>
          <cell r="AD8918">
            <v>1709</v>
          </cell>
          <cell r="AE8918">
            <v>973.8</v>
          </cell>
          <cell r="AF8918">
            <v>13.5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  <cell r="U8919" t="str">
            <v>Financial</v>
          </cell>
          <cell r="V8919" t="str">
            <v>Flat</v>
          </cell>
          <cell r="W8919" t="str">
            <v>Crude oil</v>
          </cell>
          <cell r="X8919" t="str">
            <v>Platts - Crude Oil - BCF17</v>
          </cell>
          <cell r="Y8919">
            <v>2.2999999999999998</v>
          </cell>
          <cell r="AA8919">
            <v>-18</v>
          </cell>
          <cell r="AD8919">
            <v>1709</v>
          </cell>
          <cell r="AE8919">
            <v>973.8</v>
          </cell>
          <cell r="AF8919">
            <v>13.5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  <cell r="U8920" t="str">
            <v>Financial</v>
          </cell>
          <cell r="V8920" t="str">
            <v>Flat</v>
          </cell>
          <cell r="W8920" t="str">
            <v>Crude oil</v>
          </cell>
          <cell r="X8920" t="str">
            <v>Platts - Crude Oil - BCF17</v>
          </cell>
          <cell r="Y8920">
            <v>2.2999999999999998</v>
          </cell>
          <cell r="AA8920">
            <v>-18</v>
          </cell>
          <cell r="AD8920">
            <v>1709</v>
          </cell>
          <cell r="AE8920">
            <v>973.8</v>
          </cell>
          <cell r="AF8920">
            <v>13.5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  <cell r="U8921" t="str">
            <v>Financial</v>
          </cell>
          <cell r="V8921" t="str">
            <v>Flat</v>
          </cell>
          <cell r="W8921" t="str">
            <v>Crude oil</v>
          </cell>
          <cell r="X8921" t="str">
            <v>Platts - Crude Oil - BCF17</v>
          </cell>
          <cell r="Y8921">
            <v>2.2999999999999998</v>
          </cell>
          <cell r="AA8921">
            <v>-18</v>
          </cell>
          <cell r="AD8921">
            <v>1709</v>
          </cell>
          <cell r="AE8921">
            <v>973.8</v>
          </cell>
          <cell r="AF8921">
            <v>13.5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  <cell r="U8922" t="str">
            <v>Financial</v>
          </cell>
          <cell r="V8922" t="str">
            <v>Flat</v>
          </cell>
          <cell r="W8922" t="str">
            <v>Crude oil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  <cell r="U8923" t="str">
            <v>Financial</v>
          </cell>
          <cell r="V8923" t="str">
            <v>Flat</v>
          </cell>
          <cell r="W8923" t="str">
            <v>Crude oil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  <cell r="U8924" t="str">
            <v>Financial</v>
          </cell>
          <cell r="V8924" t="str">
            <v>Flat</v>
          </cell>
          <cell r="W8924" t="str">
            <v>Crude oil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  <cell r="U8925" t="str">
            <v>Financial</v>
          </cell>
          <cell r="V8925" t="str">
            <v>Flat</v>
          </cell>
          <cell r="W8925" t="str">
            <v>Crude oil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  <cell r="U8926" t="str">
            <v>Financial</v>
          </cell>
          <cell r="V8926" t="str">
            <v>Flat</v>
          </cell>
          <cell r="W8926" t="str">
            <v>Crude oil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  <cell r="U8927" t="str">
            <v>Financial</v>
          </cell>
          <cell r="V8927" t="str">
            <v>Flat</v>
          </cell>
          <cell r="W8927" t="str">
            <v>Crude oil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  <cell r="U8928" t="str">
            <v>Financial</v>
          </cell>
          <cell r="V8928" t="str">
            <v>Flat</v>
          </cell>
          <cell r="W8928" t="str">
            <v>Crude oil</v>
          </cell>
          <cell r="X8928" t="str">
            <v>Platts - Crude Oil - BCF24</v>
          </cell>
          <cell r="Y8928">
            <v>1.88</v>
          </cell>
          <cell r="AA8928">
            <v>-18</v>
          </cell>
          <cell r="AD8928">
            <v>47.5</v>
          </cell>
          <cell r="AE8928">
            <v>909.8</v>
          </cell>
          <cell r="AF8928">
            <v>23.7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  <cell r="U8929" t="str">
            <v>Financial</v>
          </cell>
          <cell r="V8929" t="str">
            <v>Flat</v>
          </cell>
          <cell r="W8929" t="str">
            <v>Crude oil</v>
          </cell>
          <cell r="X8929" t="str">
            <v>Platts - Crude Oil - BCF24</v>
          </cell>
          <cell r="Y8929">
            <v>1.88</v>
          </cell>
          <cell r="AA8929">
            <v>-18</v>
          </cell>
          <cell r="AD8929">
            <v>47.5</v>
          </cell>
          <cell r="AE8929">
            <v>909.8</v>
          </cell>
          <cell r="AF8929">
            <v>23.7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  <cell r="U8930" t="str">
            <v>Financial</v>
          </cell>
          <cell r="V8930" t="str">
            <v>Flat</v>
          </cell>
          <cell r="W8930" t="str">
            <v>Crude oil</v>
          </cell>
          <cell r="X8930" t="str">
            <v>Platts - Crude Oil - BCF24</v>
          </cell>
          <cell r="Y8930">
            <v>1.88</v>
          </cell>
          <cell r="AA8930">
            <v>-18</v>
          </cell>
          <cell r="AD8930">
            <v>47.5</v>
          </cell>
          <cell r="AE8930">
            <v>909.8</v>
          </cell>
          <cell r="AF8930">
            <v>23.7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  <cell r="U8931" t="str">
            <v>Financial</v>
          </cell>
          <cell r="V8931" t="str">
            <v>Flat</v>
          </cell>
          <cell r="W8931" t="str">
            <v>Crude oil</v>
          </cell>
          <cell r="X8931" t="str">
            <v>Platts - Crude Oil - BCF24</v>
          </cell>
          <cell r="Y8931">
            <v>1.88</v>
          </cell>
          <cell r="AA8931">
            <v>-18</v>
          </cell>
          <cell r="AD8931">
            <v>47.5</v>
          </cell>
          <cell r="AE8931">
            <v>909.8</v>
          </cell>
          <cell r="AF8931">
            <v>23.7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  <cell r="U8932" t="str">
            <v>Financial</v>
          </cell>
          <cell r="V8932" t="str">
            <v>Flat</v>
          </cell>
          <cell r="W8932" t="str">
            <v>Crude oil</v>
          </cell>
          <cell r="X8932" t="str">
            <v>Platts - Crude Oil - BCF24</v>
          </cell>
          <cell r="Y8932">
            <v>1.88</v>
          </cell>
          <cell r="AA8932">
            <v>-18</v>
          </cell>
          <cell r="AD8932">
            <v>47.5</v>
          </cell>
          <cell r="AE8932">
            <v>909.8</v>
          </cell>
          <cell r="AF8932">
            <v>23.7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  <cell r="U8933" t="str">
            <v>Financial</v>
          </cell>
          <cell r="V8933" t="str">
            <v>Flat</v>
          </cell>
          <cell r="W8933" t="str">
            <v>Crude oil</v>
          </cell>
          <cell r="X8933" t="str">
            <v>Platts - Crude Oil - Basrah Light</v>
          </cell>
          <cell r="Y8933">
            <v>2</v>
          </cell>
          <cell r="AE8933">
            <v>857.1</v>
          </cell>
          <cell r="AF8933">
            <v>33.25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  <cell r="U8934" t="str">
            <v>Financial</v>
          </cell>
          <cell r="V8934" t="str">
            <v>Flat</v>
          </cell>
          <cell r="W8934" t="str">
            <v>Crude oil</v>
          </cell>
          <cell r="X8934" t="str">
            <v>Platts - Crude Oil - Basrah Light</v>
          </cell>
          <cell r="Y8934">
            <v>2</v>
          </cell>
          <cell r="AE8934">
            <v>857.1</v>
          </cell>
          <cell r="AF8934">
            <v>33.25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  <cell r="U8935" t="str">
            <v>Financial</v>
          </cell>
          <cell r="V8935" t="str">
            <v>Flat</v>
          </cell>
          <cell r="W8935" t="str">
            <v>Crude oil</v>
          </cell>
          <cell r="X8935" t="str">
            <v>Platts - Crude Oil - Basrah Light</v>
          </cell>
          <cell r="Y8935">
            <v>2</v>
          </cell>
          <cell r="AE8935">
            <v>857.1</v>
          </cell>
          <cell r="AF8935">
            <v>33.25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  <cell r="U8936" t="str">
            <v>Financial</v>
          </cell>
          <cell r="V8936" t="str">
            <v>Flat</v>
          </cell>
          <cell r="W8936" t="str">
            <v>Crude oil</v>
          </cell>
          <cell r="X8936" t="str">
            <v>Platts - Crude Oil - Basrah Light</v>
          </cell>
          <cell r="Y8936">
            <v>2</v>
          </cell>
          <cell r="AE8936">
            <v>857.1</v>
          </cell>
          <cell r="AF8936">
            <v>33.25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  <cell r="U8937" t="str">
            <v>Financial</v>
          </cell>
          <cell r="V8937" t="str">
            <v>Flat</v>
          </cell>
          <cell r="W8937" t="str">
            <v>Crude oil</v>
          </cell>
          <cell r="X8937" t="str">
            <v>Platts - Crude Oil - Basrah Light</v>
          </cell>
          <cell r="Y8937">
            <v>2</v>
          </cell>
          <cell r="AE8937">
            <v>857.1</v>
          </cell>
          <cell r="AF8937">
            <v>33.25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  <cell r="U8938" t="str">
            <v>Financial</v>
          </cell>
          <cell r="V8938" t="str">
            <v>Flat</v>
          </cell>
          <cell r="W8938" t="str">
            <v>Crude oil</v>
          </cell>
          <cell r="X8938" t="str">
            <v>Platts - Crude Oil - Basrah Light</v>
          </cell>
          <cell r="Y8938">
            <v>2</v>
          </cell>
          <cell r="AE8938">
            <v>857.1</v>
          </cell>
          <cell r="AF8938">
            <v>33.25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  <cell r="U8939" t="str">
            <v>Financial</v>
          </cell>
          <cell r="V8939" t="str">
            <v>Flat</v>
          </cell>
          <cell r="W8939" t="str">
            <v>Crude oil</v>
          </cell>
          <cell r="X8939" t="str">
            <v>Platts - Crude Oil - Basrah Light</v>
          </cell>
          <cell r="Y8939">
            <v>2</v>
          </cell>
          <cell r="AE8939">
            <v>857.1</v>
          </cell>
          <cell r="AF8939">
            <v>33.25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  <cell r="U8940" t="str">
            <v>Financial</v>
          </cell>
          <cell r="V8940" t="str">
            <v>Flat</v>
          </cell>
          <cell r="W8940" t="str">
            <v>Crude oil</v>
          </cell>
          <cell r="X8940" t="str">
            <v>Platts - Crude Oil - Basrah Light</v>
          </cell>
          <cell r="Y8940">
            <v>2</v>
          </cell>
          <cell r="AE8940">
            <v>857.1</v>
          </cell>
          <cell r="AF8940">
            <v>33.25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  <cell r="U8941" t="str">
            <v>Financial</v>
          </cell>
          <cell r="V8941" t="str">
            <v>Flat</v>
          </cell>
          <cell r="W8941" t="str">
            <v>Crude oil</v>
          </cell>
          <cell r="X8941" t="str">
            <v>Platts - Crude Oil - Basrah Light</v>
          </cell>
          <cell r="Y8941">
            <v>2</v>
          </cell>
          <cell r="AE8941">
            <v>857.1</v>
          </cell>
          <cell r="AF8941">
            <v>33.25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  <cell r="U8942" t="str">
            <v>Financial</v>
          </cell>
          <cell r="V8942" t="str">
            <v>Flat</v>
          </cell>
          <cell r="W8942" t="str">
            <v>Crude oil</v>
          </cell>
          <cell r="X8942" t="str">
            <v>Platts - Crude Oil - Basrah Light</v>
          </cell>
          <cell r="Y8942">
            <v>2</v>
          </cell>
          <cell r="AE8942">
            <v>857.1</v>
          </cell>
          <cell r="AF8942">
            <v>33.25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  <cell r="U8943" t="str">
            <v>Financial</v>
          </cell>
          <cell r="V8943" t="str">
            <v>Flat</v>
          </cell>
          <cell r="W8943" t="str">
            <v>Crude oil</v>
          </cell>
          <cell r="X8943" t="str">
            <v>Platts - Crude Oil - Basrah Light</v>
          </cell>
          <cell r="Y8943">
            <v>2</v>
          </cell>
          <cell r="AE8943">
            <v>857.1</v>
          </cell>
          <cell r="AF8943">
            <v>33.25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  <cell r="U8944" t="str">
            <v>Financial</v>
          </cell>
          <cell r="V8944" t="str">
            <v>Flat</v>
          </cell>
          <cell r="W8944" t="str">
            <v>Crude oil</v>
          </cell>
          <cell r="X8944" t="str">
            <v>Platts - Crude Oil - Basrah Light</v>
          </cell>
          <cell r="Y8944">
            <v>2</v>
          </cell>
          <cell r="AE8944">
            <v>857.1</v>
          </cell>
          <cell r="AF8944">
            <v>33.25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  <cell r="U8945" t="str">
            <v>Financial</v>
          </cell>
          <cell r="V8945" t="str">
            <v>Flat</v>
          </cell>
          <cell r="W8945" t="str">
            <v>Crude oil</v>
          </cell>
          <cell r="X8945" t="str">
            <v>Platts - Crude Oil - Bonny Light</v>
          </cell>
          <cell r="Y8945">
            <v>0.16</v>
          </cell>
          <cell r="AA8945">
            <v>-7.2</v>
          </cell>
          <cell r="AD8945">
            <v>4.16</v>
          </cell>
          <cell r="AE8945">
            <v>858.8</v>
          </cell>
          <cell r="AF8945">
            <v>32.9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  <cell r="U8946" t="str">
            <v>Financial</v>
          </cell>
          <cell r="V8946" t="str">
            <v>Flat</v>
          </cell>
          <cell r="W8946" t="str">
            <v>Crude oil</v>
          </cell>
          <cell r="X8946" t="str">
            <v>Platts - Crude Oil - Bonny Light</v>
          </cell>
          <cell r="Y8946">
            <v>0.16</v>
          </cell>
          <cell r="AA8946">
            <v>-7.2</v>
          </cell>
          <cell r="AD8946">
            <v>4.16</v>
          </cell>
          <cell r="AE8946">
            <v>858.8</v>
          </cell>
          <cell r="AF8946">
            <v>32.9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  <cell r="U8947" t="str">
            <v>Financial</v>
          </cell>
          <cell r="V8947" t="str">
            <v>Flat</v>
          </cell>
          <cell r="W8947" t="str">
            <v>Crude oil</v>
          </cell>
          <cell r="X8947" t="str">
            <v>Platts - Crude Oil - Bonny Light</v>
          </cell>
          <cell r="Y8947">
            <v>0.16</v>
          </cell>
          <cell r="AA8947">
            <v>-7.2</v>
          </cell>
          <cell r="AD8947">
            <v>4.16</v>
          </cell>
          <cell r="AE8947">
            <v>858.8</v>
          </cell>
          <cell r="AF8947">
            <v>32.9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  <cell r="U8948" t="str">
            <v>Financial</v>
          </cell>
          <cell r="V8948" t="str">
            <v>Flat</v>
          </cell>
          <cell r="W8948" t="str">
            <v>Crude oil</v>
          </cell>
          <cell r="X8948" t="str">
            <v>Platts - Crude Oil - Bonny Light</v>
          </cell>
          <cell r="Y8948">
            <v>0.16</v>
          </cell>
          <cell r="AA8948">
            <v>-7.2</v>
          </cell>
          <cell r="AD8948">
            <v>4.16</v>
          </cell>
          <cell r="AE8948">
            <v>858.8</v>
          </cell>
          <cell r="AF8948">
            <v>32.9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  <cell r="U8949" t="str">
            <v>Financial</v>
          </cell>
          <cell r="V8949" t="str">
            <v>Flat</v>
          </cell>
          <cell r="W8949" t="str">
            <v>Crude oil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  <cell r="U8950" t="str">
            <v>Financial</v>
          </cell>
          <cell r="V8950" t="str">
            <v>Flat</v>
          </cell>
          <cell r="W8950" t="str">
            <v>Crude oil</v>
          </cell>
          <cell r="X8950" t="str">
            <v>Platts - Crude Oil - Brass River</v>
          </cell>
          <cell r="AA8950">
            <v>-12</v>
          </cell>
          <cell r="AD8950">
            <v>2.8959999999999999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  <cell r="U8951" t="str">
            <v>Financial</v>
          </cell>
          <cell r="V8951" t="str">
            <v>Flat</v>
          </cell>
          <cell r="W8951" t="str">
            <v>Crude oil</v>
          </cell>
          <cell r="X8951" t="str">
            <v>Platts - Crude Oil - Brass River</v>
          </cell>
          <cell r="AA8951">
            <v>-12</v>
          </cell>
          <cell r="AD8951">
            <v>2.8959999999999999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  <cell r="U8952" t="str">
            <v>Financial</v>
          </cell>
          <cell r="V8952" t="str">
            <v>Flat</v>
          </cell>
          <cell r="W8952" t="str">
            <v>Crude oil</v>
          </cell>
          <cell r="X8952" t="str">
            <v>Platts - Crude Oil - Brass River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  <cell r="U8953" t="str">
            <v>Financial</v>
          </cell>
          <cell r="V8953" t="str">
            <v>Flat</v>
          </cell>
          <cell r="W8953" t="str">
            <v>Crude oil</v>
          </cell>
          <cell r="X8953" t="str">
            <v>Platts - Crude Oil - Brent</v>
          </cell>
          <cell r="Y8953">
            <v>0.45</v>
          </cell>
          <cell r="AE8953">
            <v>832.9</v>
          </cell>
          <cell r="AF8953">
            <v>38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  <cell r="U8954" t="str">
            <v>Financial</v>
          </cell>
          <cell r="V8954" t="str">
            <v>Flat</v>
          </cell>
          <cell r="W8954" t="str">
            <v>Crude oil</v>
          </cell>
          <cell r="X8954" t="str">
            <v>Platts - Crude Oil - Brent</v>
          </cell>
          <cell r="Y8954">
            <v>0.45</v>
          </cell>
          <cell r="AE8954">
            <v>832.9</v>
          </cell>
          <cell r="AF8954">
            <v>38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  <cell r="U8955" t="str">
            <v>Financial</v>
          </cell>
          <cell r="V8955" t="str">
            <v>Flat</v>
          </cell>
          <cell r="W8955" t="str">
            <v>Crude oil</v>
          </cell>
          <cell r="X8955" t="str">
            <v>Platts - Crude Oil - Brent</v>
          </cell>
          <cell r="Y8955">
            <v>0.45</v>
          </cell>
          <cell r="AE8955">
            <v>832.9</v>
          </cell>
          <cell r="AF8955">
            <v>38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  <cell r="U8956" t="str">
            <v>Financial</v>
          </cell>
          <cell r="V8956" t="str">
            <v>Flat</v>
          </cell>
          <cell r="W8956" t="str">
            <v>Crude oil</v>
          </cell>
          <cell r="X8956" t="str">
            <v>Platts - Crude Oil - Brent</v>
          </cell>
          <cell r="Y8956">
            <v>0.45</v>
          </cell>
          <cell r="AE8956">
            <v>832.9</v>
          </cell>
          <cell r="AF8956">
            <v>38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  <cell r="U8957" t="str">
            <v>Financial</v>
          </cell>
          <cell r="V8957" t="str">
            <v>Flat</v>
          </cell>
          <cell r="W8957" t="str">
            <v>Crude oil</v>
          </cell>
          <cell r="X8957" t="str">
            <v>Platts - Crude Oil - Brent</v>
          </cell>
          <cell r="Y8957">
            <v>0.45</v>
          </cell>
          <cell r="AE8957">
            <v>832.9</v>
          </cell>
          <cell r="AF8957">
            <v>38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  <cell r="U8958" t="str">
            <v>Financial</v>
          </cell>
          <cell r="V8958" t="str">
            <v>Flat</v>
          </cell>
          <cell r="W8958" t="str">
            <v>Crude oil</v>
          </cell>
          <cell r="X8958" t="str">
            <v>Platts - Crude Oil - Brent</v>
          </cell>
          <cell r="Y8958">
            <v>0.45</v>
          </cell>
          <cell r="AE8958">
            <v>832.9</v>
          </cell>
          <cell r="AF8958">
            <v>38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  <cell r="U8959" t="str">
            <v>Financial</v>
          </cell>
          <cell r="V8959" t="str">
            <v>Flat</v>
          </cell>
          <cell r="W8959" t="str">
            <v>Crude oil</v>
          </cell>
          <cell r="X8959" t="str">
            <v>Platts - Crude Oil - Brent</v>
          </cell>
          <cell r="Y8959">
            <v>0.45</v>
          </cell>
          <cell r="AE8959">
            <v>832.9</v>
          </cell>
          <cell r="AF8959">
            <v>38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  <cell r="U8960" t="str">
            <v>Financial</v>
          </cell>
          <cell r="V8960" t="str">
            <v>Flat</v>
          </cell>
          <cell r="W8960" t="str">
            <v>Crude oil</v>
          </cell>
          <cell r="X8960" t="str">
            <v>Platts - Crude Oil - Brent</v>
          </cell>
          <cell r="Y8960">
            <v>0.45</v>
          </cell>
          <cell r="AE8960">
            <v>832.9</v>
          </cell>
          <cell r="AF8960">
            <v>38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  <cell r="U8961" t="str">
            <v>Financial</v>
          </cell>
          <cell r="V8961" t="str">
            <v>Flat</v>
          </cell>
          <cell r="W8961" t="str">
            <v>Crude oil</v>
          </cell>
          <cell r="X8961" t="str">
            <v>Platts - Crude Oil - Cabinda</v>
          </cell>
          <cell r="Y8961">
            <v>0.12</v>
          </cell>
          <cell r="AA8961">
            <v>16</v>
          </cell>
          <cell r="AD8961">
            <v>9.9</v>
          </cell>
          <cell r="AE8961">
            <v>863.5</v>
          </cell>
          <cell r="AF8961">
            <v>32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  <cell r="U8962" t="str">
            <v>Financial</v>
          </cell>
          <cell r="V8962" t="str">
            <v>Flat</v>
          </cell>
          <cell r="W8962" t="str">
            <v>Crude oil</v>
          </cell>
          <cell r="X8962" t="str">
            <v>Platts - Crude Oil - Cabinda</v>
          </cell>
          <cell r="Y8962">
            <v>0.12</v>
          </cell>
          <cell r="AA8962">
            <v>16</v>
          </cell>
          <cell r="AD8962">
            <v>9.9</v>
          </cell>
          <cell r="AE8962">
            <v>863.5</v>
          </cell>
          <cell r="AF8962">
            <v>32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  <cell r="U8963" t="str">
            <v>Financial</v>
          </cell>
          <cell r="V8963" t="str">
            <v>Flat</v>
          </cell>
          <cell r="W8963" t="str">
            <v>Crude oil</v>
          </cell>
          <cell r="X8963" t="str">
            <v>Platts - Crude Oil - Cabinda</v>
          </cell>
          <cell r="Y8963">
            <v>0.12</v>
          </cell>
          <cell r="AA8963">
            <v>16</v>
          </cell>
          <cell r="AD8963">
            <v>9.9</v>
          </cell>
          <cell r="AE8963">
            <v>863.5</v>
          </cell>
          <cell r="AF8963">
            <v>32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  <cell r="U8964" t="str">
            <v>Financial</v>
          </cell>
          <cell r="V8964" t="str">
            <v>Flat</v>
          </cell>
          <cell r="W8964" t="str">
            <v>Crude oil</v>
          </cell>
          <cell r="X8964" t="str">
            <v>Platts - Crude Oil - Cabinda</v>
          </cell>
          <cell r="Y8964">
            <v>0.12</v>
          </cell>
          <cell r="AA8964">
            <v>16</v>
          </cell>
          <cell r="AD8964">
            <v>9.9</v>
          </cell>
          <cell r="AE8964">
            <v>863.5</v>
          </cell>
          <cell r="AF8964">
            <v>32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  <cell r="U8965" t="str">
            <v>Financial</v>
          </cell>
          <cell r="V8965" t="str">
            <v>Flat</v>
          </cell>
          <cell r="W8965" t="str">
            <v>Crude oil</v>
          </cell>
          <cell r="X8965" t="str">
            <v>Platts - Crude Oil - Cabinda</v>
          </cell>
          <cell r="Y8965">
            <v>0.12</v>
          </cell>
          <cell r="AA8965">
            <v>16</v>
          </cell>
          <cell r="AD8965">
            <v>9.9</v>
          </cell>
          <cell r="AE8965">
            <v>863.5</v>
          </cell>
          <cell r="AF8965">
            <v>32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  <cell r="U8966" t="str">
            <v>Financial</v>
          </cell>
          <cell r="V8966" t="str">
            <v>Flat</v>
          </cell>
          <cell r="W8966" t="str">
            <v>Crude oil</v>
          </cell>
          <cell r="X8966" t="str">
            <v>Platts - Crude Oil - Cabinda</v>
          </cell>
          <cell r="Y8966">
            <v>0.12</v>
          </cell>
          <cell r="AA8966">
            <v>16</v>
          </cell>
          <cell r="AD8966">
            <v>9.9</v>
          </cell>
          <cell r="AE8966">
            <v>863.5</v>
          </cell>
          <cell r="AF8966">
            <v>32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  <cell r="U8967" t="str">
            <v>Financial</v>
          </cell>
          <cell r="V8967" t="str">
            <v>Flat</v>
          </cell>
          <cell r="W8967" t="str">
            <v>Crude oil</v>
          </cell>
          <cell r="X8967" t="str">
            <v>Platts - Crude Oil - Cabinda</v>
          </cell>
          <cell r="Y8967">
            <v>0.12</v>
          </cell>
          <cell r="AA8967">
            <v>16</v>
          </cell>
          <cell r="AD8967">
            <v>9.9</v>
          </cell>
          <cell r="AE8967">
            <v>863.5</v>
          </cell>
          <cell r="AF8967">
            <v>32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  <cell r="U8968" t="str">
            <v>Financial</v>
          </cell>
          <cell r="V8968" t="str">
            <v>Flat</v>
          </cell>
          <cell r="W8968" t="str">
            <v>Crude oil</v>
          </cell>
          <cell r="X8968" t="str">
            <v>Platts - Crude Oil - Cabinda</v>
          </cell>
          <cell r="Y8968">
            <v>0.12</v>
          </cell>
          <cell r="AA8968">
            <v>16</v>
          </cell>
          <cell r="AD8968">
            <v>9.9</v>
          </cell>
          <cell r="AE8968">
            <v>863.5</v>
          </cell>
          <cell r="AF8968">
            <v>32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  <cell r="U8969" t="str">
            <v>Financial</v>
          </cell>
          <cell r="V8969" t="str">
            <v>Flat</v>
          </cell>
          <cell r="W8969" t="str">
            <v>Crude oil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  <cell r="U8970" t="str">
            <v>Financial</v>
          </cell>
          <cell r="V8970" t="str">
            <v>Flat</v>
          </cell>
          <cell r="W8970" t="str">
            <v>Crude oil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  <cell r="U8971" t="str">
            <v>Financial</v>
          </cell>
          <cell r="V8971" t="str">
            <v>Flat</v>
          </cell>
          <cell r="W8971" t="str">
            <v>Crude oil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  <cell r="U8972" t="str">
            <v>Financial</v>
          </cell>
          <cell r="V8972" t="str">
            <v>Flat</v>
          </cell>
          <cell r="W8972" t="str">
            <v>Crude oil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  <cell r="U8973" t="str">
            <v>Financial</v>
          </cell>
          <cell r="V8973" t="str">
            <v>Flat</v>
          </cell>
          <cell r="W8973" t="str">
            <v>Crude oil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  <cell r="U8974" t="str">
            <v>Financial</v>
          </cell>
          <cell r="V8974" t="str">
            <v>Flat</v>
          </cell>
          <cell r="W8974" t="str">
            <v>Crude oil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  <cell r="U8975" t="str">
            <v>Financial</v>
          </cell>
          <cell r="V8975" t="str">
            <v>Flat</v>
          </cell>
          <cell r="W8975" t="str">
            <v>Crude oil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  <cell r="U8976" t="str">
            <v>Financial</v>
          </cell>
          <cell r="V8976" t="str">
            <v>Flat</v>
          </cell>
          <cell r="W8976" t="str">
            <v>Crude oil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  <cell r="U8977" t="str">
            <v>Financial</v>
          </cell>
          <cell r="V8977" t="str">
            <v>Flat</v>
          </cell>
          <cell r="W8977" t="str">
            <v>Crude oil</v>
          </cell>
          <cell r="X8977" t="str">
            <v>Platts - Crude Oil - Duri</v>
          </cell>
          <cell r="Y8977">
            <v>0.14000000000000001</v>
          </cell>
          <cell r="AE8977">
            <v>922.8</v>
          </cell>
          <cell r="AF8977">
            <v>21.5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  <cell r="U8978" t="str">
            <v>Financial</v>
          </cell>
          <cell r="V8978" t="str">
            <v>Flat</v>
          </cell>
          <cell r="W8978" t="str">
            <v>Crude oil</v>
          </cell>
          <cell r="X8978" t="str">
            <v>Platts - Crude Oil - Duri</v>
          </cell>
          <cell r="Y8978">
            <v>0.14000000000000001</v>
          </cell>
          <cell r="AE8978">
            <v>922.8</v>
          </cell>
          <cell r="AF8978">
            <v>21.5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  <cell r="U8979" t="str">
            <v>Financial</v>
          </cell>
          <cell r="V8979" t="str">
            <v>Flat</v>
          </cell>
          <cell r="W8979" t="str">
            <v>Crude oil</v>
          </cell>
          <cell r="X8979" t="str">
            <v>Platts - Crude Oil - Ekofisk</v>
          </cell>
          <cell r="Y8979">
            <v>0.23</v>
          </cell>
          <cell r="AE8979">
            <v>835.4</v>
          </cell>
          <cell r="AF8979">
            <v>37.5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  <cell r="U8980" t="str">
            <v>Financial</v>
          </cell>
          <cell r="V8980" t="str">
            <v>Flat</v>
          </cell>
          <cell r="W8980" t="str">
            <v>Crude oil</v>
          </cell>
          <cell r="X8980" t="str">
            <v>Platts - Crude Oil - Ekofisk</v>
          </cell>
          <cell r="Y8980">
            <v>0.23</v>
          </cell>
          <cell r="AE8980">
            <v>835.4</v>
          </cell>
          <cell r="AF8980">
            <v>37.5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  <cell r="U8981" t="str">
            <v>Financial</v>
          </cell>
          <cell r="V8981" t="str">
            <v>Flat</v>
          </cell>
          <cell r="W8981" t="str">
            <v>Crude oil</v>
          </cell>
          <cell r="X8981" t="str">
            <v>Platts - Crude Oil - Ekofisk</v>
          </cell>
          <cell r="Y8981">
            <v>0.23</v>
          </cell>
          <cell r="AE8981">
            <v>835.4</v>
          </cell>
          <cell r="AF8981">
            <v>37.5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  <cell r="U8982" t="str">
            <v>Financial</v>
          </cell>
          <cell r="V8982" t="str">
            <v>Flat</v>
          </cell>
          <cell r="W8982" t="str">
            <v>Crude oil</v>
          </cell>
          <cell r="X8982" t="str">
            <v>Platts - Crude Oil - Ekofisk</v>
          </cell>
          <cell r="Y8982">
            <v>0.23</v>
          </cell>
          <cell r="AE8982">
            <v>835.4</v>
          </cell>
          <cell r="AF8982">
            <v>37.5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  <cell r="U8983" t="str">
            <v>Financial</v>
          </cell>
          <cell r="V8983" t="str">
            <v>Flat</v>
          </cell>
          <cell r="W8983" t="str">
            <v>Crude oil</v>
          </cell>
          <cell r="X8983" t="str">
            <v>Platts - Crude Oil - Escalante</v>
          </cell>
          <cell r="Y8983">
            <v>0.25</v>
          </cell>
          <cell r="AE8983">
            <v>907.4</v>
          </cell>
          <cell r="AF8983">
            <v>24.1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  <cell r="U8984" t="str">
            <v>Financial</v>
          </cell>
          <cell r="V8984" t="str">
            <v>Flat</v>
          </cell>
          <cell r="W8984" t="str">
            <v>Crude oil</v>
          </cell>
          <cell r="X8984" t="str">
            <v>Platts - Crude Oil - Es Sider</v>
          </cell>
          <cell r="Y8984">
            <v>0.41</v>
          </cell>
          <cell r="AE8984">
            <v>840.4</v>
          </cell>
          <cell r="AF8984">
            <v>36.5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  <cell r="U8985" t="str">
            <v>Financial</v>
          </cell>
          <cell r="V8985" t="str">
            <v>Flat</v>
          </cell>
          <cell r="W8985" t="str">
            <v>Crude oil</v>
          </cell>
          <cell r="X8985" t="str">
            <v>Platts - Crude Oil - Escalante</v>
          </cell>
          <cell r="Y8985">
            <v>0.25</v>
          </cell>
          <cell r="AE8985">
            <v>907.4</v>
          </cell>
          <cell r="AF8985">
            <v>24.1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  <cell r="U8986" t="str">
            <v>Financial</v>
          </cell>
          <cell r="V8986" t="str">
            <v>Flat</v>
          </cell>
          <cell r="W8986" t="str">
            <v>Crude oil</v>
          </cell>
          <cell r="X8986" t="str">
            <v>Platts - Crude Oil - Es Sider</v>
          </cell>
          <cell r="Y8986">
            <v>0.41</v>
          </cell>
          <cell r="AE8986">
            <v>840.4</v>
          </cell>
          <cell r="AF8986">
            <v>36.5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  <cell r="U8987" t="str">
            <v>Financial</v>
          </cell>
          <cell r="V8987" t="str">
            <v>Flat</v>
          </cell>
          <cell r="W8987" t="str">
            <v>Crude oil</v>
          </cell>
          <cell r="X8987" t="str">
            <v>Platts - Crude Oil - Escalante</v>
          </cell>
          <cell r="Y8987">
            <v>0.25</v>
          </cell>
          <cell r="AE8987">
            <v>907.4</v>
          </cell>
          <cell r="AF8987">
            <v>24.1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  <cell r="U8988" t="str">
            <v>Financial</v>
          </cell>
          <cell r="V8988" t="str">
            <v>Flat</v>
          </cell>
          <cell r="W8988" t="str">
            <v>Crude oil</v>
          </cell>
          <cell r="X8988" t="str">
            <v>Platts - Crude Oil - Escalante</v>
          </cell>
          <cell r="Y8988">
            <v>0.25</v>
          </cell>
          <cell r="AE8988">
            <v>907.4</v>
          </cell>
          <cell r="AF8988">
            <v>24.1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  <cell r="U8989" t="str">
            <v>Financial</v>
          </cell>
          <cell r="V8989" t="str">
            <v>Flat</v>
          </cell>
          <cell r="W8989" t="str">
            <v>Crude oil</v>
          </cell>
          <cell r="X8989" t="str">
            <v>Platts - Crude Oil - Escalante</v>
          </cell>
          <cell r="Y8989">
            <v>0.25</v>
          </cell>
          <cell r="AE8989">
            <v>907.4</v>
          </cell>
          <cell r="AF8989">
            <v>24.1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  <cell r="U8990" t="str">
            <v>Financial</v>
          </cell>
          <cell r="V8990" t="str">
            <v>Flat</v>
          </cell>
          <cell r="W8990" t="str">
            <v>Crude oil</v>
          </cell>
          <cell r="X8990" t="str">
            <v>Platts - Crude Oil - Escalante</v>
          </cell>
          <cell r="Y8990">
            <v>0.25</v>
          </cell>
          <cell r="AE8990">
            <v>907.4</v>
          </cell>
          <cell r="AF8990">
            <v>24.1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  <cell r="U8991" t="str">
            <v>Financial</v>
          </cell>
          <cell r="V8991" t="str">
            <v>Flat</v>
          </cell>
          <cell r="W8991" t="str">
            <v>Crude oil</v>
          </cell>
          <cell r="X8991" t="str">
            <v>Platts - Crude Oil - Flotta</v>
          </cell>
          <cell r="Y8991">
            <v>0.83</v>
          </cell>
          <cell r="AE8991">
            <v>838.3</v>
          </cell>
          <cell r="AF8991">
            <v>36.9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  <cell r="U8992" t="str">
            <v>Financial</v>
          </cell>
          <cell r="V8992" t="str">
            <v>Flat</v>
          </cell>
          <cell r="W8992" t="str">
            <v>Crude oil</v>
          </cell>
          <cell r="X8992" t="str">
            <v>Platts - Crude Oil - Flotta</v>
          </cell>
          <cell r="Y8992">
            <v>0.83</v>
          </cell>
          <cell r="AE8992">
            <v>838.3</v>
          </cell>
          <cell r="AF8992">
            <v>36.9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  <cell r="U8993" t="str">
            <v>Financial</v>
          </cell>
          <cell r="V8993" t="str">
            <v>Flat</v>
          </cell>
          <cell r="W8993" t="str">
            <v>Crude oil</v>
          </cell>
          <cell r="X8993" t="str">
            <v>Platts - Crude Oil - Forcados</v>
          </cell>
          <cell r="Y8993">
            <v>0.18</v>
          </cell>
          <cell r="AA8993">
            <v>-36</v>
          </cell>
          <cell r="AD8993">
            <v>11.05</v>
          </cell>
          <cell r="AE8993">
            <v>905.7</v>
          </cell>
          <cell r="AF8993">
            <v>24.4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  <cell r="U8994" t="str">
            <v>Financial</v>
          </cell>
          <cell r="V8994" t="str">
            <v>Flat</v>
          </cell>
          <cell r="W8994" t="str">
            <v>Crude oil</v>
          </cell>
          <cell r="X8994" t="str">
            <v>Platts - Crude Oil - Forcados</v>
          </cell>
          <cell r="Y8994">
            <v>0.18</v>
          </cell>
          <cell r="AA8994">
            <v>-36</v>
          </cell>
          <cell r="AD8994">
            <v>11.05</v>
          </cell>
          <cell r="AE8994">
            <v>905.7</v>
          </cell>
          <cell r="AF8994">
            <v>24.4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  <cell r="U8995" t="str">
            <v>Financial</v>
          </cell>
          <cell r="V8995" t="str">
            <v>Flat</v>
          </cell>
          <cell r="W8995" t="str">
            <v>Crude oil</v>
          </cell>
          <cell r="X8995" t="str">
            <v>Platts - Crude Oil - Forcados</v>
          </cell>
          <cell r="Y8995">
            <v>0.18</v>
          </cell>
          <cell r="AA8995">
            <v>-36</v>
          </cell>
          <cell r="AD8995">
            <v>11.05</v>
          </cell>
          <cell r="AE8995">
            <v>905.7</v>
          </cell>
          <cell r="AF8995">
            <v>24.4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  <cell r="U8996" t="str">
            <v>Financial</v>
          </cell>
          <cell r="V8996" t="str">
            <v>Flat</v>
          </cell>
          <cell r="W8996" t="str">
            <v>Crude oil</v>
          </cell>
          <cell r="X8996" t="str">
            <v>Platts - Crude Oil - Forcados</v>
          </cell>
          <cell r="Y8996">
            <v>0.18</v>
          </cell>
          <cell r="AA8996">
            <v>-36</v>
          </cell>
          <cell r="AD8996">
            <v>11.05</v>
          </cell>
          <cell r="AE8996">
            <v>905.7</v>
          </cell>
          <cell r="AF8996">
            <v>24.4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  <cell r="U8997" t="str">
            <v>Financial</v>
          </cell>
          <cell r="V8997" t="str">
            <v>Flat</v>
          </cell>
          <cell r="W8997" t="str">
            <v>Crude oil</v>
          </cell>
          <cell r="X8997" t="str">
            <v>Platts - Crude Oil - Forties</v>
          </cell>
          <cell r="Y8997">
            <v>0.79</v>
          </cell>
          <cell r="AE8997">
            <v>837.8</v>
          </cell>
          <cell r="AF8997">
            <v>37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  <cell r="U8998" t="str">
            <v>Financial</v>
          </cell>
          <cell r="V8998" t="str">
            <v>Flat</v>
          </cell>
          <cell r="W8998" t="str">
            <v>Crude oil</v>
          </cell>
          <cell r="X8998" t="str">
            <v>Platts - Crude Oil - Forties</v>
          </cell>
          <cell r="Y8998">
            <v>0.79</v>
          </cell>
          <cell r="AE8998">
            <v>837.8</v>
          </cell>
          <cell r="AF8998">
            <v>37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  <cell r="U8999" t="str">
            <v>Financial</v>
          </cell>
          <cell r="V8999" t="str">
            <v>Flat</v>
          </cell>
          <cell r="W8999" t="str">
            <v>Crude oil</v>
          </cell>
          <cell r="X8999" t="str">
            <v>Platts - Crude Oil - Gullfaks</v>
          </cell>
          <cell r="Y8999">
            <v>0.22</v>
          </cell>
          <cell r="AE8999">
            <v>835.4</v>
          </cell>
          <cell r="AF8999">
            <v>37.5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  <cell r="U9000" t="str">
            <v>Financial</v>
          </cell>
          <cell r="V9000" t="str">
            <v>Flat</v>
          </cell>
          <cell r="W9000" t="str">
            <v>Crude oil</v>
          </cell>
          <cell r="X9000" t="str">
            <v>Platts - Crude Oil - Gullfaks</v>
          </cell>
          <cell r="Y9000">
            <v>0.22</v>
          </cell>
          <cell r="AE9000">
            <v>835.4</v>
          </cell>
          <cell r="AF9000">
            <v>37.5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  <cell r="U9001" t="str">
            <v>Financial</v>
          </cell>
          <cell r="V9001" t="str">
            <v>Flat</v>
          </cell>
          <cell r="W9001" t="str">
            <v>Crude oil</v>
          </cell>
          <cell r="X9001" t="str">
            <v>Platts - Crude Oil - Gullfaks</v>
          </cell>
          <cell r="Y9001">
            <v>0.22</v>
          </cell>
          <cell r="AE9001">
            <v>835.4</v>
          </cell>
          <cell r="AF9001">
            <v>37.5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  <cell r="U9002" t="str">
            <v>Financial</v>
          </cell>
          <cell r="V9002" t="str">
            <v>Flat</v>
          </cell>
          <cell r="W9002" t="str">
            <v>Crude oil</v>
          </cell>
          <cell r="X9002" t="str">
            <v>Platts - Crude Oil - Gullfaks</v>
          </cell>
          <cell r="Y9002">
            <v>0.22</v>
          </cell>
          <cell r="AE9002">
            <v>835.4</v>
          </cell>
          <cell r="AF9002">
            <v>37.5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  <cell r="U9003" t="str">
            <v>Financial</v>
          </cell>
          <cell r="V9003" t="str">
            <v>Flat</v>
          </cell>
          <cell r="W9003" t="str">
            <v>Crude oil</v>
          </cell>
          <cell r="X9003" t="str">
            <v>Platts - Crude Oil - Hibernia</v>
          </cell>
          <cell r="Y9003">
            <v>0.4</v>
          </cell>
          <cell r="AE9003">
            <v>842.9</v>
          </cell>
          <cell r="AF9003">
            <v>36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  <cell r="U9004" t="str">
            <v>Financial</v>
          </cell>
          <cell r="V9004" t="str">
            <v>Flat</v>
          </cell>
          <cell r="W9004" t="str">
            <v>Crude oil</v>
          </cell>
          <cell r="X9004" t="str">
            <v>Platts - Crude Oil - Hibernia</v>
          </cell>
          <cell r="Y9004">
            <v>0.4</v>
          </cell>
          <cell r="AE9004">
            <v>842.9</v>
          </cell>
          <cell r="AF9004">
            <v>36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  <cell r="U9005" t="str">
            <v>Financial</v>
          </cell>
          <cell r="V9005" t="str">
            <v>Flat</v>
          </cell>
          <cell r="W9005" t="str">
            <v>Crude oil</v>
          </cell>
          <cell r="X9005" t="str">
            <v>Platts - Crude Oil - Iranian Heavy</v>
          </cell>
          <cell r="Y9005">
            <v>1.8</v>
          </cell>
          <cell r="AE9005">
            <v>866.2</v>
          </cell>
          <cell r="AF9005">
            <v>31.5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  <cell r="U9006" t="str">
            <v>Financial</v>
          </cell>
          <cell r="V9006" t="str">
            <v>Flat</v>
          </cell>
          <cell r="W9006" t="str">
            <v>Crude oil</v>
          </cell>
          <cell r="X9006" t="str">
            <v>Platts - Crude Oil - Iranian Heavy</v>
          </cell>
          <cell r="Y9006">
            <v>1.8</v>
          </cell>
          <cell r="AE9006">
            <v>866.2</v>
          </cell>
          <cell r="AF9006">
            <v>31.5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  <cell r="U9007" t="str">
            <v>Financial</v>
          </cell>
          <cell r="V9007" t="str">
            <v>Flat</v>
          </cell>
          <cell r="W9007" t="str">
            <v>Crude oil</v>
          </cell>
          <cell r="X9007" t="str">
            <v>Platts - Crude Oil - Iranian Heavy</v>
          </cell>
          <cell r="Y9007">
            <v>1.8</v>
          </cell>
          <cell r="AE9007">
            <v>866.2</v>
          </cell>
          <cell r="AF9007">
            <v>31.5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  <cell r="U9008" t="str">
            <v>Financial</v>
          </cell>
          <cell r="V9008" t="str">
            <v>Flat</v>
          </cell>
          <cell r="W9008" t="str">
            <v>Crude oil</v>
          </cell>
          <cell r="X9008" t="str">
            <v>Platts - Crude Oil - Iranian Heavy</v>
          </cell>
          <cell r="Y9008">
            <v>1.8</v>
          </cell>
          <cell r="AE9008">
            <v>866.2</v>
          </cell>
          <cell r="AF9008">
            <v>31.5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  <cell r="U9009" t="str">
            <v>Financial</v>
          </cell>
          <cell r="V9009" t="str">
            <v>Flat</v>
          </cell>
          <cell r="W9009" t="str">
            <v>Crude oil</v>
          </cell>
          <cell r="X9009" t="str">
            <v>Platts - Crude Oil - Iranian Light</v>
          </cell>
          <cell r="Y9009">
            <v>1.4</v>
          </cell>
          <cell r="AE9009">
            <v>854.4</v>
          </cell>
          <cell r="AF9009">
            <v>33.75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  <cell r="U9010" t="str">
            <v>Financial</v>
          </cell>
          <cell r="V9010" t="str">
            <v>Flat</v>
          </cell>
          <cell r="W9010" t="str">
            <v>Crude oil</v>
          </cell>
          <cell r="X9010" t="str">
            <v>Platts - Crude Oil - Iranian Light</v>
          </cell>
          <cell r="Y9010">
            <v>1.4</v>
          </cell>
          <cell r="AE9010">
            <v>854.4</v>
          </cell>
          <cell r="AF9010">
            <v>33.75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  <cell r="U9011" t="str">
            <v>Financial</v>
          </cell>
          <cell r="V9011" t="str">
            <v>Flat</v>
          </cell>
          <cell r="W9011" t="str">
            <v>Crude oil</v>
          </cell>
          <cell r="X9011" t="str">
            <v>Platts - Crude Oil - Iranian Light</v>
          </cell>
          <cell r="Y9011">
            <v>1.4</v>
          </cell>
          <cell r="AE9011">
            <v>854.4</v>
          </cell>
          <cell r="AF9011">
            <v>33.75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  <cell r="U9012" t="str">
            <v>Financial</v>
          </cell>
          <cell r="V9012" t="str">
            <v>Flat</v>
          </cell>
          <cell r="W9012" t="str">
            <v>Crude oil</v>
          </cell>
          <cell r="X9012" t="str">
            <v>Platts - Crude Oil - Iranian Light</v>
          </cell>
          <cell r="Y9012">
            <v>1.4</v>
          </cell>
          <cell r="AE9012">
            <v>854.4</v>
          </cell>
          <cell r="AF9012">
            <v>33.75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  <cell r="U9013" t="str">
            <v>Financial</v>
          </cell>
          <cell r="V9013" t="str">
            <v>Flat</v>
          </cell>
          <cell r="W9013" t="str">
            <v>Crude oil</v>
          </cell>
          <cell r="X9013" t="str">
            <v>Platts - Crude Oil - Isthmus</v>
          </cell>
          <cell r="Y9013">
            <v>1.3</v>
          </cell>
          <cell r="AE9013">
            <v>855.1</v>
          </cell>
          <cell r="AF9013">
            <v>33.6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  <cell r="U9014" t="str">
            <v>Financial</v>
          </cell>
          <cell r="V9014" t="str">
            <v>Flat</v>
          </cell>
          <cell r="W9014" t="str">
            <v>Crude oil</v>
          </cell>
          <cell r="X9014" t="str">
            <v>Platts - Crude Oil - Isthmus</v>
          </cell>
          <cell r="Y9014">
            <v>1.3</v>
          </cell>
          <cell r="AE9014">
            <v>855.1</v>
          </cell>
          <cell r="AF9014">
            <v>33.6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  <cell r="U9015" t="str">
            <v>Financial</v>
          </cell>
          <cell r="V9015" t="str">
            <v>Flat</v>
          </cell>
          <cell r="W9015" t="str">
            <v>Crude oil</v>
          </cell>
          <cell r="X9015" t="str">
            <v>Platts - Crude Oil - Isthmus</v>
          </cell>
          <cell r="Y9015">
            <v>1.3</v>
          </cell>
          <cell r="AE9015">
            <v>855.1</v>
          </cell>
          <cell r="AF9015">
            <v>33.6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  <cell r="U9016" t="str">
            <v>Financial</v>
          </cell>
          <cell r="V9016" t="str">
            <v>Flat</v>
          </cell>
          <cell r="W9016" t="str">
            <v>Crude oil</v>
          </cell>
          <cell r="X9016" t="str">
            <v>Platts - Crude Oil - Isthmus</v>
          </cell>
          <cell r="Y9016">
            <v>1.3</v>
          </cell>
          <cell r="AE9016">
            <v>855.1</v>
          </cell>
          <cell r="AF9016">
            <v>33.6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  <cell r="U9017" t="str">
            <v>Financial</v>
          </cell>
          <cell r="V9017" t="str">
            <v>Flat</v>
          </cell>
          <cell r="W9017" t="str">
            <v>Crude oil</v>
          </cell>
          <cell r="X9017" t="str">
            <v>Platts - Crude Oil - Kern River</v>
          </cell>
          <cell r="Y9017">
            <v>1.1000000000000001</v>
          </cell>
          <cell r="AE9017">
            <v>977.2</v>
          </cell>
          <cell r="AF9017">
            <v>13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  <cell r="U9018" t="str">
            <v>Financial</v>
          </cell>
          <cell r="V9018" t="str">
            <v>Flat</v>
          </cell>
          <cell r="W9018" t="str">
            <v>Crude oil</v>
          </cell>
          <cell r="X9018" t="str">
            <v>Platts - Crude Oil - Kirkuk</v>
          </cell>
          <cell r="Y9018">
            <v>2</v>
          </cell>
          <cell r="AE9018">
            <v>845.4</v>
          </cell>
          <cell r="AF9018">
            <v>35.5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  <cell r="U9019" t="str">
            <v>Financial</v>
          </cell>
          <cell r="V9019" t="str">
            <v>Flat</v>
          </cell>
          <cell r="W9019" t="str">
            <v>Crude oil</v>
          </cell>
          <cell r="X9019" t="str">
            <v>Platts - Crude Oil - Kern River</v>
          </cell>
          <cell r="Y9019">
            <v>1.1000000000000001</v>
          </cell>
          <cell r="AE9019">
            <v>977.2</v>
          </cell>
          <cell r="AF9019">
            <v>13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  <cell r="U9020" t="str">
            <v>Financial</v>
          </cell>
          <cell r="V9020" t="str">
            <v>Flat</v>
          </cell>
          <cell r="W9020" t="str">
            <v>Crude oil</v>
          </cell>
          <cell r="X9020" t="str">
            <v>Platts - Crude Oil - Kirkuk</v>
          </cell>
          <cell r="Y9020">
            <v>2</v>
          </cell>
          <cell r="AE9020">
            <v>845.4</v>
          </cell>
          <cell r="AF9020">
            <v>35.5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  <cell r="U9021" t="str">
            <v>Financial</v>
          </cell>
          <cell r="V9021" t="str">
            <v>Flat</v>
          </cell>
          <cell r="W9021" t="str">
            <v>Crude oil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  <cell r="U9022" t="str">
            <v>Financial</v>
          </cell>
          <cell r="V9022" t="str">
            <v>Flat</v>
          </cell>
          <cell r="W9022" t="str">
            <v>Crude oil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  <cell r="U9023" t="str">
            <v>Financial</v>
          </cell>
          <cell r="V9023" t="str">
            <v>Flat</v>
          </cell>
          <cell r="W9023" t="str">
            <v>Crude oil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  <cell r="U9024" t="str">
            <v>Financial</v>
          </cell>
          <cell r="V9024" t="str">
            <v>Flat</v>
          </cell>
          <cell r="W9024" t="str">
            <v>Crude oil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  <cell r="U9025" t="str">
            <v>Financial</v>
          </cell>
          <cell r="V9025" t="str">
            <v>Flat</v>
          </cell>
          <cell r="W9025" t="str">
            <v>Crude oil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  <cell r="U9026" t="str">
            <v>Financial</v>
          </cell>
          <cell r="V9026" t="str">
            <v>Flat</v>
          </cell>
          <cell r="W9026" t="str">
            <v>Crude oil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  <cell r="U9027" t="str">
            <v>Financial</v>
          </cell>
          <cell r="V9027" t="str">
            <v>Flat</v>
          </cell>
          <cell r="W9027" t="str">
            <v>Crude oil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  <cell r="U9028" t="str">
            <v>Financial</v>
          </cell>
          <cell r="V9028" t="str">
            <v>Flat</v>
          </cell>
          <cell r="W9028" t="str">
            <v>Crude oil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  <cell r="U9029" t="str">
            <v>Financial</v>
          </cell>
          <cell r="V9029" t="str">
            <v>Flat</v>
          </cell>
          <cell r="W9029" t="str">
            <v>Crude oil</v>
          </cell>
          <cell r="X9029" t="str">
            <v>Platts - Crude Oil - Light Louisiana Sweet</v>
          </cell>
          <cell r="Y9029">
            <v>0.4</v>
          </cell>
          <cell r="AE9029">
            <v>835.7</v>
          </cell>
          <cell r="AF9029">
            <v>37.5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  <cell r="U9030" t="str">
            <v>Financial</v>
          </cell>
          <cell r="V9030" t="str">
            <v>Flat</v>
          </cell>
          <cell r="W9030" t="str">
            <v>Crude oil</v>
          </cell>
          <cell r="X9030" t="str">
            <v>Platts - Crude Oil - Light Louisiana Sweet</v>
          </cell>
          <cell r="Y9030">
            <v>0.4</v>
          </cell>
          <cell r="AE9030">
            <v>835.7</v>
          </cell>
          <cell r="AF9030">
            <v>37.5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  <cell r="U9031" t="str">
            <v>Financial</v>
          </cell>
          <cell r="V9031" t="str">
            <v>Flat</v>
          </cell>
          <cell r="W9031" t="str">
            <v>Crude oil</v>
          </cell>
          <cell r="X9031" t="str">
            <v>Platts - Crude Oil - Light Louisiana Sweet</v>
          </cell>
          <cell r="Y9031">
            <v>0.4</v>
          </cell>
          <cell r="AE9031">
            <v>835.7</v>
          </cell>
          <cell r="AF9031">
            <v>37.5</v>
          </cell>
          <cell r="AH9031" t="str">
            <v>Month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  <cell r="U9032" t="str">
            <v>Financial</v>
          </cell>
          <cell r="V9032" t="str">
            <v>Flat</v>
          </cell>
          <cell r="W9032" t="str">
            <v>Crude oil</v>
          </cell>
          <cell r="X9032" t="str">
            <v>ADNOC - Lower Zakum</v>
          </cell>
          <cell r="Y9032">
            <v>1.04</v>
          </cell>
          <cell r="AA9032">
            <v>24</v>
          </cell>
          <cell r="AD9032">
            <v>4.16</v>
          </cell>
          <cell r="AE9032">
            <v>820.8</v>
          </cell>
          <cell r="AF9032">
            <v>40.5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  <cell r="U9033" t="str">
            <v>Financial</v>
          </cell>
          <cell r="V9033" t="str">
            <v>Flat</v>
          </cell>
          <cell r="W9033" t="str">
            <v>Crude oil</v>
          </cell>
          <cell r="X9033" t="str">
            <v>Platts - Crude Oil - Light Louisiana Sweet</v>
          </cell>
          <cell r="Y9033">
            <v>0.4</v>
          </cell>
          <cell r="AE9033">
            <v>835.7</v>
          </cell>
          <cell r="AF9033">
            <v>37.5</v>
          </cell>
          <cell r="AH9033" t="str">
            <v>Month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  <cell r="U9034" t="str">
            <v>Financial</v>
          </cell>
          <cell r="V9034" t="str">
            <v>Flat</v>
          </cell>
          <cell r="W9034" t="str">
            <v>Crude oil</v>
          </cell>
          <cell r="X9034" t="str">
            <v>ADNOC - Lower Zakum</v>
          </cell>
          <cell r="Y9034">
            <v>1.04</v>
          </cell>
          <cell r="AA9034">
            <v>24</v>
          </cell>
          <cell r="AD9034">
            <v>4.16</v>
          </cell>
          <cell r="AE9034">
            <v>820.8</v>
          </cell>
          <cell r="AF9034">
            <v>40.5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  <cell r="U9035" t="str">
            <v>Financial</v>
          </cell>
          <cell r="V9035" t="str">
            <v>Flat</v>
          </cell>
          <cell r="W9035" t="str">
            <v>Crude oil</v>
          </cell>
          <cell r="X9035" t="str">
            <v>Platts - Crude Oil - Line 63</v>
          </cell>
          <cell r="Y9035">
            <v>1.02</v>
          </cell>
          <cell r="AE9035">
            <v>885.2</v>
          </cell>
          <cell r="AF9035">
            <v>28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  <cell r="U9036" t="str">
            <v>Financial</v>
          </cell>
          <cell r="V9036" t="str">
            <v>Flat</v>
          </cell>
          <cell r="W9036" t="str">
            <v>Crude oil</v>
          </cell>
          <cell r="X9036" t="str">
            <v>Platts - Crude Oil - Line 63</v>
          </cell>
          <cell r="Y9036">
            <v>1.02</v>
          </cell>
          <cell r="AE9036">
            <v>885.2</v>
          </cell>
          <cell r="AF9036">
            <v>28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  <cell r="U9037" t="str">
            <v>Financial</v>
          </cell>
          <cell r="V9037" t="str">
            <v>Flat</v>
          </cell>
          <cell r="W9037" t="str">
            <v>Crude oil</v>
          </cell>
          <cell r="X9037" t="str">
            <v>Platts - Crude Oil - Mars</v>
          </cell>
          <cell r="Y9037">
            <v>1.82</v>
          </cell>
          <cell r="AE9037">
            <v>879.9</v>
          </cell>
          <cell r="AF9037">
            <v>28.96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  <cell r="U9038" t="str">
            <v>Financial</v>
          </cell>
          <cell r="V9038" t="str">
            <v>Flat</v>
          </cell>
          <cell r="W9038" t="str">
            <v>Crude oil</v>
          </cell>
          <cell r="X9038" t="str">
            <v>Platts - Crude Oil - Mars</v>
          </cell>
          <cell r="Y9038">
            <v>1.82</v>
          </cell>
          <cell r="AE9038">
            <v>879.9</v>
          </cell>
          <cell r="AF9038">
            <v>28.96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  <cell r="U9039" t="str">
            <v>Financial</v>
          </cell>
          <cell r="V9039" t="str">
            <v>Flat</v>
          </cell>
          <cell r="W9039" t="str">
            <v>Crude oil</v>
          </cell>
          <cell r="X9039" t="str">
            <v>Platts - Crude Oil - Maya</v>
          </cell>
          <cell r="Y9039">
            <v>3.3</v>
          </cell>
          <cell r="AE9039">
            <v>919.8</v>
          </cell>
          <cell r="AF9039">
            <v>22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  <cell r="U9040" t="str">
            <v>Financial</v>
          </cell>
          <cell r="V9040" t="str">
            <v>Flat</v>
          </cell>
          <cell r="W9040" t="str">
            <v>Crude oil</v>
          </cell>
          <cell r="X9040" t="str">
            <v>Platts - Crude Oil - Maya</v>
          </cell>
          <cell r="Y9040">
            <v>3.3</v>
          </cell>
          <cell r="AE9040">
            <v>919.8</v>
          </cell>
          <cell r="AF9040">
            <v>22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  <cell r="U9041" t="str">
            <v>Financial</v>
          </cell>
          <cell r="V9041" t="str">
            <v>Flat</v>
          </cell>
          <cell r="W9041" t="str">
            <v>Crude oil</v>
          </cell>
          <cell r="X9041" t="str">
            <v>Platts - Crude Oil - Maya</v>
          </cell>
          <cell r="Y9041">
            <v>3.3</v>
          </cell>
          <cell r="AE9041">
            <v>919.8</v>
          </cell>
          <cell r="AF9041">
            <v>22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  <cell r="U9042" t="str">
            <v>Financial</v>
          </cell>
          <cell r="V9042" t="str">
            <v>Flat</v>
          </cell>
          <cell r="W9042" t="str">
            <v>Crude oil</v>
          </cell>
          <cell r="X9042" t="str">
            <v>Platts - Crude Oil - Maya</v>
          </cell>
          <cell r="Y9042">
            <v>3.3</v>
          </cell>
          <cell r="AE9042">
            <v>919.8</v>
          </cell>
          <cell r="AF9042">
            <v>22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  <cell r="U9043" t="str">
            <v>Financial</v>
          </cell>
          <cell r="V9043" t="str">
            <v>Flat</v>
          </cell>
          <cell r="W9043" t="str">
            <v>Crude oil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  <cell r="U9044" t="str">
            <v>Financial</v>
          </cell>
          <cell r="V9044" t="str">
            <v>Flat</v>
          </cell>
          <cell r="W9044" t="str">
            <v>Crude oil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  <cell r="U9045" t="str">
            <v>Financial</v>
          </cell>
          <cell r="V9045" t="str">
            <v>Flat</v>
          </cell>
          <cell r="W9045" t="str">
            <v>Crude oil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  <cell r="U9046" t="str">
            <v>Financial</v>
          </cell>
          <cell r="V9046" t="str">
            <v>Flat</v>
          </cell>
          <cell r="W9046" t="str">
            <v>Crude oil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  <cell r="U9047" t="str">
            <v>Financial</v>
          </cell>
          <cell r="V9047" t="str">
            <v>Flat</v>
          </cell>
          <cell r="W9047" t="str">
            <v>Crude oil</v>
          </cell>
          <cell r="X9047" t="str">
            <v>Platts - Crude Oil - Mesa</v>
          </cell>
          <cell r="Y9047">
            <v>0.9</v>
          </cell>
          <cell r="AE9047">
            <v>874.2</v>
          </cell>
          <cell r="AF9047">
            <v>30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  <cell r="U9048" t="str">
            <v>Financial</v>
          </cell>
          <cell r="V9048" t="str">
            <v>Flat</v>
          </cell>
          <cell r="W9048" t="str">
            <v>Crude oil</v>
          </cell>
          <cell r="X9048" t="str">
            <v>Platts - Crude Oil - Mesa</v>
          </cell>
          <cell r="Y9048">
            <v>0.9</v>
          </cell>
          <cell r="AE9048">
            <v>874.2</v>
          </cell>
          <cell r="AF9048">
            <v>30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  <cell r="U9049" t="str">
            <v>Financial</v>
          </cell>
          <cell r="V9049" t="str">
            <v>Flat</v>
          </cell>
          <cell r="W9049" t="str">
            <v>Crude oil</v>
          </cell>
          <cell r="X9049" t="str">
            <v>Platts - Crude Oil - Mesa</v>
          </cell>
          <cell r="Y9049">
            <v>0.9</v>
          </cell>
          <cell r="AE9049">
            <v>874.2</v>
          </cell>
          <cell r="AF9049">
            <v>30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  <cell r="U9050" t="str">
            <v>Financial</v>
          </cell>
          <cell r="V9050" t="str">
            <v>Flat</v>
          </cell>
          <cell r="W9050" t="str">
            <v>Crude oil</v>
          </cell>
          <cell r="X9050" t="str">
            <v>Platts - Crude Oil - Mesa</v>
          </cell>
          <cell r="Y9050">
            <v>0.9</v>
          </cell>
          <cell r="AE9050">
            <v>874.2</v>
          </cell>
          <cell r="AF9050">
            <v>30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  <cell r="U9051" t="str">
            <v>Financial</v>
          </cell>
          <cell r="V9051" t="str">
            <v>Flat</v>
          </cell>
          <cell r="W9051" t="str">
            <v>Crude oil</v>
          </cell>
          <cell r="X9051" t="str">
            <v>Platts - Crude Oil - Mesa</v>
          </cell>
          <cell r="Y9051">
            <v>0.9</v>
          </cell>
          <cell r="AE9051">
            <v>874.2</v>
          </cell>
          <cell r="AF9051">
            <v>30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  <cell r="U9052" t="str">
            <v>Financial</v>
          </cell>
          <cell r="V9052" t="str">
            <v>Flat</v>
          </cell>
          <cell r="W9052" t="str">
            <v>Crude oil</v>
          </cell>
          <cell r="X9052" t="str">
            <v>Platts - Crude Oil - Mesa</v>
          </cell>
          <cell r="Y9052">
            <v>0.9</v>
          </cell>
          <cell r="AE9052">
            <v>874.2</v>
          </cell>
          <cell r="AF9052">
            <v>30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  <cell r="U9053" t="str">
            <v>Financial</v>
          </cell>
          <cell r="V9053" t="str">
            <v>Flat</v>
          </cell>
          <cell r="W9053" t="str">
            <v>Crude oil</v>
          </cell>
          <cell r="X9053" t="str">
            <v>Platts - Crude Oil - Mesa</v>
          </cell>
          <cell r="Y9053">
            <v>0.9</v>
          </cell>
          <cell r="AE9053">
            <v>874.2</v>
          </cell>
          <cell r="AF9053">
            <v>30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  <cell r="U9054" t="str">
            <v>Financial</v>
          </cell>
          <cell r="V9054" t="str">
            <v>Flat</v>
          </cell>
          <cell r="W9054" t="str">
            <v>Crude oil</v>
          </cell>
          <cell r="X9054" t="str">
            <v>Platts - Crude Oil - Mesa</v>
          </cell>
          <cell r="Y9054">
            <v>0.9</v>
          </cell>
          <cell r="AE9054">
            <v>874.2</v>
          </cell>
          <cell r="AF9054">
            <v>30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  <cell r="U9055" t="str">
            <v>Financial</v>
          </cell>
          <cell r="V9055" t="str">
            <v>Flat</v>
          </cell>
          <cell r="W9055" t="str">
            <v>Crude oil</v>
          </cell>
          <cell r="X9055" t="str">
            <v>Platts - Crude Oil - Minas</v>
          </cell>
          <cell r="Y9055">
            <v>0.08</v>
          </cell>
          <cell r="AE9055">
            <v>842.9</v>
          </cell>
          <cell r="AF9055">
            <v>36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  <cell r="U9056" t="str">
            <v>Financial</v>
          </cell>
          <cell r="V9056" t="str">
            <v>Flat</v>
          </cell>
          <cell r="W9056" t="str">
            <v>Crude oil</v>
          </cell>
          <cell r="X9056" t="str">
            <v>Platts - Crude Oil - Minas</v>
          </cell>
          <cell r="Y9056">
            <v>0.08</v>
          </cell>
          <cell r="AE9056">
            <v>842.9</v>
          </cell>
          <cell r="AF9056">
            <v>36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  <cell r="U9057" t="str">
            <v>Financial</v>
          </cell>
          <cell r="V9057" t="str">
            <v>Flat</v>
          </cell>
          <cell r="W9057" t="str">
            <v>Crude oil</v>
          </cell>
          <cell r="X9057" t="str">
            <v>Platts - Crude Oil - Canadian Mixed Light Sour</v>
          </cell>
          <cell r="Y9057">
            <v>1.3</v>
          </cell>
          <cell r="AE9057">
            <v>873.4</v>
          </cell>
          <cell r="AF9057">
            <v>30.15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  <cell r="U9058" t="str">
            <v>Financial</v>
          </cell>
          <cell r="V9058" t="str">
            <v>Flat</v>
          </cell>
          <cell r="W9058" t="str">
            <v>Crude oil</v>
          </cell>
          <cell r="X9058" t="str">
            <v>Platts - Crude Oil - Canadian Mixed Light Sour</v>
          </cell>
          <cell r="Y9058">
            <v>1.3</v>
          </cell>
          <cell r="AE9058">
            <v>873.4</v>
          </cell>
          <cell r="AF9058">
            <v>30.15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  <cell r="U9059" t="str">
            <v>Financial</v>
          </cell>
          <cell r="V9059" t="str">
            <v>Flat</v>
          </cell>
          <cell r="W9059" t="str">
            <v>Crude oil</v>
          </cell>
          <cell r="X9059" t="str">
            <v>ADNOC - Murban</v>
          </cell>
          <cell r="Y9059">
            <v>0.78</v>
          </cell>
          <cell r="AA9059">
            <v>-18</v>
          </cell>
          <cell r="AD9059">
            <v>4.51</v>
          </cell>
          <cell r="AE9059">
            <v>821.7</v>
          </cell>
          <cell r="AF9059">
            <v>40.31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  <cell r="U9060" t="str">
            <v>Financial</v>
          </cell>
          <cell r="V9060" t="str">
            <v>Flat</v>
          </cell>
          <cell r="W9060" t="str">
            <v>Crude oil</v>
          </cell>
          <cell r="X9060" t="str">
            <v>Platts - Crude Oil - Olmeca</v>
          </cell>
          <cell r="Y9060">
            <v>0.8</v>
          </cell>
          <cell r="AE9060">
            <v>826.5</v>
          </cell>
          <cell r="AF9060">
            <v>39.299999999999997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  <cell r="U9061" t="str">
            <v>Financial</v>
          </cell>
          <cell r="V9061" t="str">
            <v>Flat</v>
          </cell>
          <cell r="W9061" t="str">
            <v>Crude oil</v>
          </cell>
          <cell r="X9061" t="str">
            <v>ADNOC - Murban</v>
          </cell>
          <cell r="Y9061">
            <v>0.78</v>
          </cell>
          <cell r="AA9061">
            <v>-18</v>
          </cell>
          <cell r="AD9061">
            <v>4.51</v>
          </cell>
          <cell r="AE9061">
            <v>821.7</v>
          </cell>
          <cell r="AF9061">
            <v>40.31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  <cell r="U9062" t="str">
            <v>Financial</v>
          </cell>
          <cell r="V9062" t="str">
            <v>Flat</v>
          </cell>
          <cell r="W9062" t="str">
            <v>Crude oil</v>
          </cell>
          <cell r="X9062" t="str">
            <v>Platts - Crude Oil - Olmeca</v>
          </cell>
          <cell r="Y9062">
            <v>0.8</v>
          </cell>
          <cell r="AE9062">
            <v>826.5</v>
          </cell>
          <cell r="AF9062">
            <v>39.299999999999997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  <cell r="U9063" t="str">
            <v>Financial</v>
          </cell>
          <cell r="V9063" t="str">
            <v>Flat</v>
          </cell>
          <cell r="W9063" t="str">
            <v>Crude oil</v>
          </cell>
          <cell r="X9063" t="str">
            <v>Platts - Crude Oil - Olmeca</v>
          </cell>
          <cell r="Y9063">
            <v>0.8</v>
          </cell>
          <cell r="AE9063">
            <v>826.5</v>
          </cell>
          <cell r="AF9063">
            <v>39.299999999999997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  <cell r="U9064" t="str">
            <v>Financial</v>
          </cell>
          <cell r="V9064" t="str">
            <v>Flat</v>
          </cell>
          <cell r="W9064" t="str">
            <v>Crude oil</v>
          </cell>
          <cell r="X9064" t="str">
            <v>Platts - Crude Oil - Olmeca</v>
          </cell>
          <cell r="Y9064">
            <v>0.8</v>
          </cell>
          <cell r="AE9064">
            <v>826.5</v>
          </cell>
          <cell r="AF9064">
            <v>39.299999999999997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  <cell r="U9065" t="str">
            <v>Financial</v>
          </cell>
          <cell r="V9065" t="str">
            <v>Flat</v>
          </cell>
          <cell r="W9065" t="str">
            <v>Crude oil</v>
          </cell>
          <cell r="X9065" t="str">
            <v>Platts - Crude Oil - Olmeca</v>
          </cell>
          <cell r="Y9065">
            <v>0.8</v>
          </cell>
          <cell r="AE9065">
            <v>826.5</v>
          </cell>
          <cell r="AF9065">
            <v>39.299999999999997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  <cell r="U9066" t="str">
            <v>Financial</v>
          </cell>
          <cell r="V9066" t="str">
            <v>Flat</v>
          </cell>
          <cell r="W9066" t="str">
            <v>Crude oil</v>
          </cell>
          <cell r="X9066" t="str">
            <v>Platts - Crude Oil - Olmeca</v>
          </cell>
          <cell r="Y9066">
            <v>0.8</v>
          </cell>
          <cell r="AE9066">
            <v>826.5</v>
          </cell>
          <cell r="AF9066">
            <v>39.299999999999997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  <cell r="U9067" t="str">
            <v>Financial</v>
          </cell>
          <cell r="V9067" t="str">
            <v>Flat</v>
          </cell>
          <cell r="W9067" t="str">
            <v>Crude oil</v>
          </cell>
          <cell r="X9067" t="str">
            <v>Platts - Crude Oil - Oman Blend</v>
          </cell>
          <cell r="Y9067">
            <v>1.1399999999999999</v>
          </cell>
          <cell r="AE9067">
            <v>858.2</v>
          </cell>
          <cell r="AF9067">
            <v>33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  <cell r="U9068" t="str">
            <v>Financial</v>
          </cell>
          <cell r="V9068" t="str">
            <v>Flat</v>
          </cell>
          <cell r="W9068" t="str">
            <v>Crude oil</v>
          </cell>
          <cell r="X9068" t="str">
            <v>Platts - Crude Oil - Oman Blend</v>
          </cell>
          <cell r="Y9068">
            <v>1.1399999999999999</v>
          </cell>
          <cell r="AE9068">
            <v>858.2</v>
          </cell>
          <cell r="AF9068">
            <v>33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  <cell r="U9069" t="str">
            <v>Financial</v>
          </cell>
          <cell r="V9069" t="str">
            <v>Flat</v>
          </cell>
          <cell r="W9069" t="str">
            <v>Crude oil</v>
          </cell>
          <cell r="X9069" t="str">
            <v>Platts - Crude Oil - Oriente</v>
          </cell>
          <cell r="Y9069">
            <v>1.4</v>
          </cell>
          <cell r="AE9069">
            <v>908</v>
          </cell>
          <cell r="AF9069">
            <v>24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  <cell r="U9070" t="str">
            <v>Financial</v>
          </cell>
          <cell r="V9070" t="str">
            <v>Flat</v>
          </cell>
          <cell r="W9070" t="str">
            <v>Crude oil</v>
          </cell>
          <cell r="X9070" t="str">
            <v>Platts - Crude Oil - Oriente</v>
          </cell>
          <cell r="Y9070">
            <v>1.4</v>
          </cell>
          <cell r="AE9070">
            <v>908</v>
          </cell>
          <cell r="AF9070">
            <v>24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  <cell r="U9071" t="str">
            <v>Financial</v>
          </cell>
          <cell r="V9071" t="str">
            <v>Flat</v>
          </cell>
          <cell r="W9071" t="str">
            <v>Crude oil</v>
          </cell>
          <cell r="X9071" t="str">
            <v>Platts - Crude Oil - Oriente</v>
          </cell>
          <cell r="Y9071">
            <v>1.4</v>
          </cell>
          <cell r="AE9071">
            <v>908</v>
          </cell>
          <cell r="AF9071">
            <v>24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  <cell r="U9072" t="str">
            <v>Financial</v>
          </cell>
          <cell r="V9072" t="str">
            <v>Flat</v>
          </cell>
          <cell r="W9072" t="str">
            <v>Crude oil</v>
          </cell>
          <cell r="X9072" t="str">
            <v>Platts - Crude Oil - Oriente</v>
          </cell>
          <cell r="Y9072">
            <v>1.4</v>
          </cell>
          <cell r="AE9072">
            <v>908</v>
          </cell>
          <cell r="AF9072">
            <v>24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  <cell r="U9073" t="str">
            <v>Financial</v>
          </cell>
          <cell r="V9073" t="str">
            <v>Flat</v>
          </cell>
          <cell r="W9073" t="str">
            <v>Crude oil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  <cell r="U9074" t="str">
            <v>Financial</v>
          </cell>
          <cell r="V9074" t="str">
            <v>Flat</v>
          </cell>
          <cell r="W9074" t="str">
            <v>Crude oil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  <cell r="U9075" t="str">
            <v>Financial</v>
          </cell>
          <cell r="V9075" t="str">
            <v>Flat</v>
          </cell>
          <cell r="W9075" t="str">
            <v>Crude oil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  <cell r="U9076" t="str">
            <v>Financial</v>
          </cell>
          <cell r="V9076" t="str">
            <v>Flat</v>
          </cell>
          <cell r="W9076" t="str">
            <v>Crude oil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  <cell r="U9077" t="str">
            <v>Financial</v>
          </cell>
          <cell r="V9077" t="str">
            <v>Flat</v>
          </cell>
          <cell r="W9077" t="str">
            <v>Crude oil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  <cell r="U9078" t="str">
            <v>Financial</v>
          </cell>
          <cell r="V9078" t="str">
            <v>Flat</v>
          </cell>
          <cell r="W9078" t="str">
            <v>Crude oil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  <cell r="U9079" t="str">
            <v>Financial</v>
          </cell>
          <cell r="V9079" t="str">
            <v>Flat</v>
          </cell>
          <cell r="W9079" t="str">
            <v>Crude oil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  <cell r="U9080" t="str">
            <v>Financial</v>
          </cell>
          <cell r="V9080" t="str">
            <v>Flat</v>
          </cell>
          <cell r="W9080" t="str">
            <v>Crude oil</v>
          </cell>
          <cell r="X9080" t="str">
            <v>Platts - Crude Oil - Rabi</v>
          </cell>
          <cell r="Y9080">
            <v>0.12</v>
          </cell>
          <cell r="AA9080">
            <v>20</v>
          </cell>
          <cell r="AD9080">
            <v>29</v>
          </cell>
          <cell r="AE9080">
            <v>839</v>
          </cell>
          <cell r="AF9080">
            <v>36.770000000000003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  <cell r="U9081" t="str">
            <v>Financial</v>
          </cell>
          <cell r="V9081" t="str">
            <v>Flat</v>
          </cell>
          <cell r="W9081" t="str">
            <v>Crude oil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  <cell r="U9082" t="str">
            <v>Financial</v>
          </cell>
          <cell r="V9082" t="str">
            <v>Flat</v>
          </cell>
          <cell r="W9082" t="str">
            <v>Crude oil</v>
          </cell>
          <cell r="X9082" t="str">
            <v>Platts - Crude Oil - Rabi</v>
          </cell>
          <cell r="Y9082">
            <v>0.12</v>
          </cell>
          <cell r="AA9082">
            <v>20</v>
          </cell>
          <cell r="AD9082">
            <v>29</v>
          </cell>
          <cell r="AE9082">
            <v>839</v>
          </cell>
          <cell r="AF9082">
            <v>36.770000000000003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  <cell r="U9083" t="str">
            <v>Financial</v>
          </cell>
          <cell r="V9083" t="str">
            <v>Flat</v>
          </cell>
          <cell r="W9083" t="str">
            <v>Crude oil</v>
          </cell>
          <cell r="X9083" t="str">
            <v>Platts - Crude Oil - Rabi</v>
          </cell>
          <cell r="Y9083">
            <v>0.12</v>
          </cell>
          <cell r="AA9083">
            <v>20</v>
          </cell>
          <cell r="AD9083">
            <v>29</v>
          </cell>
          <cell r="AE9083">
            <v>839</v>
          </cell>
          <cell r="AF9083">
            <v>36.770000000000003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  <cell r="U9084" t="str">
            <v>Financial</v>
          </cell>
          <cell r="V9084" t="str">
            <v>Flat</v>
          </cell>
          <cell r="W9084" t="str">
            <v>Crude oil</v>
          </cell>
          <cell r="X9084" t="str">
            <v>Platts - Crude Oil - Rabi</v>
          </cell>
          <cell r="Y9084">
            <v>0.12</v>
          </cell>
          <cell r="AA9084">
            <v>20</v>
          </cell>
          <cell r="AD9084">
            <v>29</v>
          </cell>
          <cell r="AE9084">
            <v>839</v>
          </cell>
          <cell r="AF9084">
            <v>36.770000000000003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  <cell r="U9085" t="str">
            <v>Financial</v>
          </cell>
          <cell r="V9085" t="str">
            <v>Flat</v>
          </cell>
          <cell r="W9085" t="str">
            <v>Crude oil</v>
          </cell>
          <cell r="X9085" t="str">
            <v>Platts - Crude Oil - Rabi</v>
          </cell>
          <cell r="Y9085">
            <v>0.12</v>
          </cell>
          <cell r="AA9085">
            <v>20</v>
          </cell>
          <cell r="AD9085">
            <v>29</v>
          </cell>
          <cell r="AE9085">
            <v>839</v>
          </cell>
          <cell r="AF9085">
            <v>36.770000000000003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  <cell r="U9086" t="str">
            <v>Financial</v>
          </cell>
          <cell r="V9086" t="str">
            <v>Flat</v>
          </cell>
          <cell r="W9086" t="str">
            <v>Crude oil</v>
          </cell>
          <cell r="X9086" t="str">
            <v>Platts - Crude Oil - Saharan Blend</v>
          </cell>
          <cell r="Y9086">
            <v>0.1</v>
          </cell>
          <cell r="AE9086">
            <v>797.6</v>
          </cell>
          <cell r="AF9086">
            <v>45.5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  <cell r="U9087" t="str">
            <v>Financial</v>
          </cell>
          <cell r="V9087" t="str">
            <v>Flat</v>
          </cell>
          <cell r="W9087" t="str">
            <v>Crude oil</v>
          </cell>
          <cell r="X9087" t="str">
            <v>Platts - Crude Oil - Rabi</v>
          </cell>
          <cell r="Y9087">
            <v>0.12</v>
          </cell>
          <cell r="AA9087">
            <v>20</v>
          </cell>
          <cell r="AD9087">
            <v>29</v>
          </cell>
          <cell r="AE9087">
            <v>839</v>
          </cell>
          <cell r="AF9087">
            <v>36.770000000000003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  <cell r="U9088" t="str">
            <v>Financial</v>
          </cell>
          <cell r="V9088" t="str">
            <v>Flat</v>
          </cell>
          <cell r="W9088" t="str">
            <v>Crude oil</v>
          </cell>
          <cell r="X9088" t="str">
            <v>Platts - Crude Oil - Saharan Blend</v>
          </cell>
          <cell r="Y9088">
            <v>0.1</v>
          </cell>
          <cell r="AE9088">
            <v>797.6</v>
          </cell>
          <cell r="AF9088">
            <v>45.5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  <cell r="U9089" t="str">
            <v>Financial</v>
          </cell>
          <cell r="V9089" t="str">
            <v>Flat</v>
          </cell>
          <cell r="W9089" t="str">
            <v>Crude oil</v>
          </cell>
          <cell r="X9089" t="str">
            <v>Platts - Crude Oil - Palanca</v>
          </cell>
          <cell r="Y9089">
            <v>0.18</v>
          </cell>
          <cell r="AA9089">
            <v>10</v>
          </cell>
          <cell r="AD9089">
            <v>4.5199999999999996</v>
          </cell>
          <cell r="AE9089">
            <v>836.9</v>
          </cell>
          <cell r="AF9089">
            <v>37.200000000000003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  <cell r="U9090" t="str">
            <v>Financial</v>
          </cell>
          <cell r="V9090" t="str">
            <v>Flat</v>
          </cell>
          <cell r="W9090" t="str">
            <v>Crude oil</v>
          </cell>
          <cell r="X9090" t="str">
            <v>Platts - Crude Oil - Palanca</v>
          </cell>
          <cell r="Y9090">
            <v>0.18</v>
          </cell>
          <cell r="AA9090">
            <v>10</v>
          </cell>
          <cell r="AD9090">
            <v>4.5199999999999996</v>
          </cell>
          <cell r="AE9090">
            <v>836.9</v>
          </cell>
          <cell r="AF9090">
            <v>37.200000000000003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  <cell r="U9091" t="str">
            <v>Financial</v>
          </cell>
          <cell r="V9091" t="str">
            <v>Flat</v>
          </cell>
          <cell r="W9091" t="str">
            <v>Crude oil</v>
          </cell>
          <cell r="X9091" t="str">
            <v>Platts - Crude Oil - Palanca</v>
          </cell>
          <cell r="Y9091">
            <v>0.18</v>
          </cell>
          <cell r="AA9091">
            <v>10</v>
          </cell>
          <cell r="AD9091">
            <v>4.5199999999999996</v>
          </cell>
          <cell r="AE9091">
            <v>836.9</v>
          </cell>
          <cell r="AF9091">
            <v>37.200000000000003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  <cell r="U9092" t="str">
            <v>Financial</v>
          </cell>
          <cell r="V9092" t="str">
            <v>Flat</v>
          </cell>
          <cell r="W9092" t="str">
            <v>Crude oil</v>
          </cell>
          <cell r="X9092" t="str">
            <v>Platts - Crude Oil - Palanca</v>
          </cell>
          <cell r="Y9092">
            <v>0.18</v>
          </cell>
          <cell r="AA9092">
            <v>10</v>
          </cell>
          <cell r="AD9092">
            <v>4.5199999999999996</v>
          </cell>
          <cell r="AE9092">
            <v>836.9</v>
          </cell>
          <cell r="AF9092">
            <v>37.200000000000003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  <cell r="U9093" t="str">
            <v>Financial</v>
          </cell>
          <cell r="V9093" t="str">
            <v>Flat</v>
          </cell>
          <cell r="W9093" t="str">
            <v>Crude oil</v>
          </cell>
          <cell r="X9093" t="str">
            <v>Platts - Crude Oil - Palanca</v>
          </cell>
          <cell r="Y9093">
            <v>0.18</v>
          </cell>
          <cell r="AA9093">
            <v>10</v>
          </cell>
          <cell r="AD9093">
            <v>4.5199999999999996</v>
          </cell>
          <cell r="AE9093">
            <v>836.9</v>
          </cell>
          <cell r="AF9093">
            <v>37.200000000000003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  <cell r="U9094" t="str">
            <v>Financial</v>
          </cell>
          <cell r="V9094" t="str">
            <v>Flat</v>
          </cell>
          <cell r="W9094" t="str">
            <v>Crude oil</v>
          </cell>
          <cell r="X9094" t="str">
            <v>Platts - Crude Oil - Bakken Blend</v>
          </cell>
          <cell r="Y9094">
            <v>0.2</v>
          </cell>
          <cell r="AE9094">
            <v>828</v>
          </cell>
          <cell r="AF9094">
            <v>39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  <cell r="U9095" t="str">
            <v>Financial</v>
          </cell>
          <cell r="V9095" t="str">
            <v>Flat</v>
          </cell>
          <cell r="W9095" t="str">
            <v>Crude oil</v>
          </cell>
          <cell r="X9095" t="str">
            <v>Platts - Crude Oil - Palanca</v>
          </cell>
          <cell r="Y9095">
            <v>0.18</v>
          </cell>
          <cell r="AA9095">
            <v>10</v>
          </cell>
          <cell r="AD9095">
            <v>4.5199999999999996</v>
          </cell>
          <cell r="AE9095">
            <v>836.9</v>
          </cell>
          <cell r="AF9095">
            <v>37.200000000000003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  <cell r="U9096" t="str">
            <v>Financial</v>
          </cell>
          <cell r="V9096" t="str">
            <v>Flat</v>
          </cell>
          <cell r="W9096" t="str">
            <v>Crude oil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  <cell r="U9097" t="str">
            <v>Financial</v>
          </cell>
          <cell r="V9097" t="str">
            <v>Flat</v>
          </cell>
          <cell r="W9097" t="str">
            <v>Crude oil</v>
          </cell>
          <cell r="X9097" t="str">
            <v>Platts - Crude Oil - Statfjord</v>
          </cell>
          <cell r="Y9097">
            <v>0.22</v>
          </cell>
          <cell r="AE9097">
            <v>825.6</v>
          </cell>
          <cell r="AF9097">
            <v>39.5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  <cell r="U9098" t="str">
            <v>Financial</v>
          </cell>
          <cell r="V9098" t="str">
            <v>Flat</v>
          </cell>
          <cell r="W9098" t="str">
            <v>Crude oil</v>
          </cell>
          <cell r="X9098" t="str">
            <v>Platts - Crude Oil - Bakken Blend</v>
          </cell>
          <cell r="Y9098">
            <v>0.2</v>
          </cell>
          <cell r="AE9098">
            <v>828</v>
          </cell>
          <cell r="AF9098">
            <v>39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  <cell r="U9099" t="str">
            <v>Financial</v>
          </cell>
          <cell r="V9099" t="str">
            <v>Flat</v>
          </cell>
          <cell r="W9099" t="str">
            <v>Crude oil</v>
          </cell>
          <cell r="X9099" t="str">
            <v>Platts - Crude Oil - Statfjord</v>
          </cell>
          <cell r="Y9099">
            <v>0.22</v>
          </cell>
          <cell r="AE9099">
            <v>825.6</v>
          </cell>
          <cell r="AF9099">
            <v>39.5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  <cell r="U9100" t="str">
            <v>Financial</v>
          </cell>
          <cell r="V9100" t="str">
            <v>Flat</v>
          </cell>
          <cell r="W9100" t="str">
            <v>Crude oil</v>
          </cell>
          <cell r="X9100" t="str">
            <v>Platts - Crude Oil - Bakken Blend</v>
          </cell>
          <cell r="Y9100">
            <v>0.2</v>
          </cell>
          <cell r="AE9100">
            <v>828</v>
          </cell>
          <cell r="AF9100">
            <v>39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  <cell r="U9101" t="str">
            <v>Financial</v>
          </cell>
          <cell r="V9101" t="str">
            <v>Flat</v>
          </cell>
          <cell r="W9101" t="str">
            <v>Crude oil</v>
          </cell>
          <cell r="X9101" t="str">
            <v>Platts - Crude Oil - Statfjord</v>
          </cell>
          <cell r="Y9101">
            <v>0.22</v>
          </cell>
          <cell r="AE9101">
            <v>825.6</v>
          </cell>
          <cell r="AF9101">
            <v>39.5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  <cell r="U9102" t="str">
            <v>Financial</v>
          </cell>
          <cell r="V9102" t="str">
            <v>Flat</v>
          </cell>
          <cell r="W9102" t="str">
            <v>Crude oil</v>
          </cell>
          <cell r="X9102" t="str">
            <v>Platts - Crude Oil - West Canada Sour</v>
          </cell>
          <cell r="Y9102">
            <v>3.2</v>
          </cell>
          <cell r="AE9102">
            <v>929</v>
          </cell>
          <cell r="AF9102">
            <v>20.5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  <cell r="U9103" t="str">
            <v>Financial</v>
          </cell>
          <cell r="V9103" t="str">
            <v>Flat</v>
          </cell>
          <cell r="W9103" t="str">
            <v>Crude oil</v>
          </cell>
          <cell r="X9103" t="str">
            <v>Platts - Crude Oil - Statfjord</v>
          </cell>
          <cell r="Y9103">
            <v>0.22</v>
          </cell>
          <cell r="AE9103">
            <v>825.6</v>
          </cell>
          <cell r="AF9103">
            <v>39.5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  <cell r="U9104" t="str">
            <v>Financial</v>
          </cell>
          <cell r="V9104" t="str">
            <v>Flat</v>
          </cell>
          <cell r="W9104" t="str">
            <v>Crude oil</v>
          </cell>
          <cell r="X9104" t="str">
            <v>Platts - Crude Oil - Bakken Blend</v>
          </cell>
          <cell r="Y9104">
            <v>0.2</v>
          </cell>
          <cell r="AE9104">
            <v>828</v>
          </cell>
          <cell r="AF9104">
            <v>39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  <cell r="U9105" t="str">
            <v>Financial</v>
          </cell>
          <cell r="V9105" t="str">
            <v>Flat</v>
          </cell>
          <cell r="W9105" t="str">
            <v>Crude oil</v>
          </cell>
          <cell r="X9105" t="str">
            <v>Platts - Crude Oil - Statfjord</v>
          </cell>
          <cell r="Y9105">
            <v>0.22</v>
          </cell>
          <cell r="AE9105">
            <v>825.6</v>
          </cell>
          <cell r="AF9105">
            <v>39.5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  <cell r="U9106" t="str">
            <v>Financial</v>
          </cell>
          <cell r="V9106" t="str">
            <v>Flat</v>
          </cell>
          <cell r="W9106" t="str">
            <v>Crude oil</v>
          </cell>
          <cell r="X9106" t="str">
            <v>Platts - Crude Oil - Statfjord</v>
          </cell>
          <cell r="Y9106">
            <v>0.22</v>
          </cell>
          <cell r="AE9106">
            <v>825.6</v>
          </cell>
          <cell r="AF9106">
            <v>39.5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  <cell r="U9107" t="str">
            <v>Financial</v>
          </cell>
          <cell r="V9107" t="str">
            <v>Flat</v>
          </cell>
          <cell r="W9107" t="str">
            <v>Crude oil</v>
          </cell>
          <cell r="X9107" t="str">
            <v>Platts - Crude Oil - Statfjord</v>
          </cell>
          <cell r="Y9107">
            <v>0.22</v>
          </cell>
          <cell r="AE9107">
            <v>825.6</v>
          </cell>
          <cell r="AF9107">
            <v>39.5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  <cell r="U9108" t="str">
            <v>Financial</v>
          </cell>
          <cell r="V9108" t="str">
            <v>Flat</v>
          </cell>
          <cell r="W9108" t="str">
            <v>Crude oil</v>
          </cell>
          <cell r="X9108" t="str">
            <v>Platts - Crude Oil - Statfjord</v>
          </cell>
          <cell r="Y9108">
            <v>0.22</v>
          </cell>
          <cell r="AE9108">
            <v>825.6</v>
          </cell>
          <cell r="AF9108">
            <v>39.5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  <cell r="U9109" t="str">
            <v>Financial</v>
          </cell>
          <cell r="V9109" t="str">
            <v>Flat</v>
          </cell>
          <cell r="W9109" t="str">
            <v>Crude oil</v>
          </cell>
          <cell r="X9109" t="str">
            <v>Platts - Crude Oil - Tapis</v>
          </cell>
          <cell r="Y9109">
            <v>0.03</v>
          </cell>
          <cell r="AE9109">
            <v>795.3</v>
          </cell>
          <cell r="AF9109">
            <v>46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  <cell r="U9110" t="str">
            <v>Financial</v>
          </cell>
          <cell r="V9110" t="str">
            <v>Flat</v>
          </cell>
          <cell r="W9110" t="str">
            <v>Crude oil</v>
          </cell>
          <cell r="X9110" t="str">
            <v>Platts - Crude Oil - Tapis</v>
          </cell>
          <cell r="Y9110">
            <v>0.03</v>
          </cell>
          <cell r="AE9110">
            <v>795.3</v>
          </cell>
          <cell r="AF9110">
            <v>46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  <cell r="U9111" t="str">
            <v>Financial</v>
          </cell>
          <cell r="V9111" t="str">
            <v>Flat</v>
          </cell>
          <cell r="W9111" t="str">
            <v>Crude oil</v>
          </cell>
          <cell r="X9111" t="str">
            <v>Platts - Crude Oil - Thums Long Beach</v>
          </cell>
          <cell r="Y9111">
            <v>1.5</v>
          </cell>
          <cell r="AE9111">
            <v>950.9</v>
          </cell>
          <cell r="AF9111">
            <v>17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  <cell r="U9112" t="str">
            <v>Financial</v>
          </cell>
          <cell r="V9112" t="str">
            <v>Flat</v>
          </cell>
          <cell r="W9112" t="str">
            <v>Crude oil</v>
          </cell>
          <cell r="X9112" t="str">
            <v>Platts - Crude Oil - Thums Long Beach</v>
          </cell>
          <cell r="Y9112">
            <v>1.5</v>
          </cell>
          <cell r="AE9112">
            <v>950.9</v>
          </cell>
          <cell r="AF9112">
            <v>17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  <cell r="U9113" t="str">
            <v>Financial</v>
          </cell>
          <cell r="V9113" t="str">
            <v>Flat</v>
          </cell>
          <cell r="W9113" t="str">
            <v>Crude oil</v>
          </cell>
          <cell r="X9113" t="str">
            <v>Platts - Crude Oil - Minas</v>
          </cell>
          <cell r="Y9113">
            <v>0.08</v>
          </cell>
          <cell r="AE9113">
            <v>842.9</v>
          </cell>
          <cell r="AF9113">
            <v>36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  <cell r="U9114" t="str">
            <v>Financial</v>
          </cell>
          <cell r="V9114" t="str">
            <v>Flat</v>
          </cell>
          <cell r="W9114" t="str">
            <v>Crude oil</v>
          </cell>
          <cell r="X9114" t="str">
            <v>Platts - Crude Oil - Troll</v>
          </cell>
          <cell r="Y9114">
            <v>0.14000000000000001</v>
          </cell>
          <cell r="AE9114">
            <v>843.4</v>
          </cell>
          <cell r="AF9114">
            <v>35.9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  <cell r="U9115" t="str">
            <v>Financial</v>
          </cell>
          <cell r="V9115" t="str">
            <v>Flat</v>
          </cell>
          <cell r="W9115" t="str">
            <v>Crude oil</v>
          </cell>
          <cell r="X9115" t="str">
            <v>Platts - Crude Oil - Minas</v>
          </cell>
          <cell r="Y9115">
            <v>0.08</v>
          </cell>
          <cell r="AE9115">
            <v>842.9</v>
          </cell>
          <cell r="AF9115">
            <v>36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  <cell r="U9116" t="str">
            <v>Financial</v>
          </cell>
          <cell r="V9116" t="str">
            <v>Flat</v>
          </cell>
          <cell r="W9116" t="str">
            <v>Crude oil</v>
          </cell>
          <cell r="X9116" t="str">
            <v>Platts - Crude Oil - Troll</v>
          </cell>
          <cell r="Y9116">
            <v>0.14000000000000001</v>
          </cell>
          <cell r="AE9116">
            <v>843.4</v>
          </cell>
          <cell r="AF9116">
            <v>35.9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  <cell r="U9117" t="str">
            <v>Financial</v>
          </cell>
          <cell r="V9117" t="str">
            <v>Flat</v>
          </cell>
          <cell r="W9117" t="str">
            <v>Crude oil</v>
          </cell>
          <cell r="X9117" t="str">
            <v>Platts - Crude Oil - Troll</v>
          </cell>
          <cell r="Y9117">
            <v>0.14000000000000001</v>
          </cell>
          <cell r="AE9117">
            <v>843.4</v>
          </cell>
          <cell r="AF9117">
            <v>35.9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  <cell r="U9118" t="str">
            <v>Financial</v>
          </cell>
          <cell r="V9118" t="str">
            <v>Flat</v>
          </cell>
          <cell r="W9118" t="str">
            <v>Crude oil</v>
          </cell>
          <cell r="X9118" t="str">
            <v>Platts - Crude Oil - Troll</v>
          </cell>
          <cell r="Y9118">
            <v>0.14000000000000001</v>
          </cell>
          <cell r="AE9118">
            <v>843.4</v>
          </cell>
          <cell r="AF9118">
            <v>35.9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  <cell r="U9119" t="str">
            <v>Financial</v>
          </cell>
          <cell r="V9119" t="str">
            <v>Flat</v>
          </cell>
          <cell r="W9119" t="str">
            <v>Crude oil</v>
          </cell>
          <cell r="X9119" t="str">
            <v>Platts - Crude Oil - Troll</v>
          </cell>
          <cell r="Y9119">
            <v>0.14000000000000001</v>
          </cell>
          <cell r="AE9119">
            <v>843.4</v>
          </cell>
          <cell r="AF9119">
            <v>35.9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  <cell r="U9120" t="str">
            <v>Financial</v>
          </cell>
          <cell r="V9120" t="str">
            <v>Flat</v>
          </cell>
          <cell r="W9120" t="str">
            <v>Crude oil</v>
          </cell>
          <cell r="X9120" t="str">
            <v>ADNOC - Umm Shaif</v>
          </cell>
          <cell r="Y9120">
            <v>1.44</v>
          </cell>
          <cell r="AA9120">
            <v>-27</v>
          </cell>
          <cell r="AD9120">
            <v>5.41</v>
          </cell>
          <cell r="AE9120">
            <v>838.3</v>
          </cell>
          <cell r="AF9120">
            <v>36.9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  <cell r="U9121" t="str">
            <v>Financial</v>
          </cell>
          <cell r="V9121" t="str">
            <v>Flat</v>
          </cell>
          <cell r="W9121" t="str">
            <v>Crude oil</v>
          </cell>
          <cell r="X9121" t="str">
            <v>Platts - Crude Oil - Troll</v>
          </cell>
          <cell r="Y9121">
            <v>0.14000000000000001</v>
          </cell>
          <cell r="AE9121">
            <v>843.4</v>
          </cell>
          <cell r="AF9121">
            <v>35.9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  <cell r="U9122" t="str">
            <v>Financial</v>
          </cell>
          <cell r="V9122" t="str">
            <v>Flat</v>
          </cell>
          <cell r="W9122" t="str">
            <v>Crude oil</v>
          </cell>
          <cell r="X9122" t="str">
            <v>ADNOC - Umm Shaif</v>
          </cell>
          <cell r="Y9122">
            <v>1.44</v>
          </cell>
          <cell r="AA9122">
            <v>-27</v>
          </cell>
          <cell r="AD9122">
            <v>5.41</v>
          </cell>
          <cell r="AE9122">
            <v>838.3</v>
          </cell>
          <cell r="AF9122">
            <v>36.9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  <cell r="U9123" t="str">
            <v>Financial</v>
          </cell>
          <cell r="V9123" t="str">
            <v>Flat</v>
          </cell>
          <cell r="W9123" t="str">
            <v>Crude oil</v>
          </cell>
          <cell r="X9123" t="str">
            <v>GOST R 51858 - 2002</v>
          </cell>
          <cell r="Y9123">
            <v>1.3</v>
          </cell>
          <cell r="AE9123">
            <v>863.5</v>
          </cell>
          <cell r="AF9123">
            <v>32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  <cell r="U9124" t="str">
            <v>Financial</v>
          </cell>
          <cell r="V9124" t="str">
            <v>Flat</v>
          </cell>
          <cell r="W9124" t="str">
            <v>Crude oil</v>
          </cell>
          <cell r="X9124" t="str">
            <v>GOST R 51858 - 2002</v>
          </cell>
          <cell r="Y9124">
            <v>1.3</v>
          </cell>
          <cell r="AE9124">
            <v>863.5</v>
          </cell>
          <cell r="AF9124">
            <v>32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  <cell r="U9125" t="str">
            <v>Financial</v>
          </cell>
          <cell r="V9125" t="str">
            <v>Flat</v>
          </cell>
          <cell r="W9125" t="str">
            <v>Crude oil</v>
          </cell>
          <cell r="X9125" t="str">
            <v>ADNOC - Murban</v>
          </cell>
          <cell r="Y9125">
            <v>0.78</v>
          </cell>
          <cell r="AA9125">
            <v>-18</v>
          </cell>
          <cell r="AD9125">
            <v>4.51</v>
          </cell>
          <cell r="AE9125">
            <v>821.7</v>
          </cell>
          <cell r="AF9125">
            <v>40.31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  <cell r="U9126" t="str">
            <v>Financial</v>
          </cell>
          <cell r="V9126" t="str">
            <v>Flat</v>
          </cell>
          <cell r="W9126" t="str">
            <v>Crude oil</v>
          </cell>
          <cell r="X9126" t="str">
            <v>GOST R 51858 - 2002</v>
          </cell>
          <cell r="Y9126">
            <v>1.3</v>
          </cell>
          <cell r="AE9126">
            <v>863.5</v>
          </cell>
          <cell r="AF9126">
            <v>32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  <cell r="U9127" t="str">
            <v>Financial</v>
          </cell>
          <cell r="V9127" t="str">
            <v>Flat</v>
          </cell>
          <cell r="W9127" t="str">
            <v>Crude oil</v>
          </cell>
          <cell r="X9127" t="str">
            <v>Platts - Crude Oil - Brass River</v>
          </cell>
          <cell r="AA9127">
            <v>-12</v>
          </cell>
          <cell r="AD9127">
            <v>2.8959999999999999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  <cell r="U9128" t="str">
            <v>Financial</v>
          </cell>
          <cell r="V9128" t="str">
            <v>Flat</v>
          </cell>
          <cell r="W9128" t="str">
            <v>Crude oil</v>
          </cell>
          <cell r="X9128" t="str">
            <v>GOST R 51858 - 2002</v>
          </cell>
          <cell r="Y9128">
            <v>1.3</v>
          </cell>
          <cell r="AE9128">
            <v>863.5</v>
          </cell>
          <cell r="AF9128">
            <v>32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  <cell r="U9129" t="str">
            <v>Financial</v>
          </cell>
          <cell r="V9129" t="str">
            <v>Flat</v>
          </cell>
          <cell r="W9129" t="str">
            <v>Crude oil</v>
          </cell>
          <cell r="X9129" t="str">
            <v>Platts - Crude Oil - Kirkuk</v>
          </cell>
          <cell r="Y9129">
            <v>2</v>
          </cell>
          <cell r="AE9129">
            <v>845.4</v>
          </cell>
          <cell r="AF9129">
            <v>35.5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  <cell r="U9130" t="str">
            <v>Financial</v>
          </cell>
          <cell r="V9130" t="str">
            <v>Flat</v>
          </cell>
          <cell r="W9130" t="str">
            <v>Crude oil</v>
          </cell>
          <cell r="X9130" t="str">
            <v>Platts - Crude Oil - West Texas Intermediate</v>
          </cell>
          <cell r="Y9130">
            <v>0.3</v>
          </cell>
          <cell r="AE9130">
            <v>828</v>
          </cell>
          <cell r="AF9130">
            <v>39</v>
          </cell>
          <cell r="AG9130">
            <v>3</v>
          </cell>
          <cell r="AH9130" t="str">
            <v>Month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  <cell r="U9131" t="str">
            <v>Financial</v>
          </cell>
          <cell r="V9131" t="str">
            <v>Flat</v>
          </cell>
          <cell r="W9131" t="str">
            <v>Crude oil</v>
          </cell>
          <cell r="X9131" t="str">
            <v>Platts - Crude Oil - West Texas Intermediate</v>
          </cell>
          <cell r="Y9131">
            <v>0.3</v>
          </cell>
          <cell r="AE9131">
            <v>828</v>
          </cell>
          <cell r="AF9131">
            <v>39</v>
          </cell>
          <cell r="AG9131">
            <v>3</v>
          </cell>
          <cell r="AH9131" t="str">
            <v>Month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  <cell r="U9132" t="str">
            <v>Financial</v>
          </cell>
          <cell r="V9132" t="str">
            <v>Flat</v>
          </cell>
          <cell r="W9132" t="str">
            <v>Crude oil</v>
          </cell>
          <cell r="X9132" t="str">
            <v>Platts - Crude Oil - Saharan Blend</v>
          </cell>
          <cell r="Y9132">
            <v>0.1</v>
          </cell>
          <cell r="AE9132">
            <v>797.6</v>
          </cell>
          <cell r="AF9132">
            <v>45.5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  <cell r="U9133" t="str">
            <v>Financial</v>
          </cell>
          <cell r="V9133" t="str">
            <v>Flat</v>
          </cell>
          <cell r="W9133" t="str">
            <v>Crude oil</v>
          </cell>
          <cell r="X9133" t="str">
            <v>Platts - Crude Oil - West Texas Intermediate</v>
          </cell>
          <cell r="Y9133">
            <v>0.3</v>
          </cell>
          <cell r="AE9133">
            <v>828</v>
          </cell>
          <cell r="AF9133">
            <v>39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  <cell r="U9134" t="str">
            <v>Financial</v>
          </cell>
          <cell r="V9134" t="str">
            <v>Flat</v>
          </cell>
          <cell r="W9134" t="str">
            <v>Crude oil</v>
          </cell>
          <cell r="X9134" t="str">
            <v>Platts - Crude Oil - West Texas Intermediate</v>
          </cell>
          <cell r="Y9134">
            <v>0.3</v>
          </cell>
          <cell r="AE9134">
            <v>828</v>
          </cell>
          <cell r="AF9134">
            <v>39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  <cell r="U9135" t="str">
            <v>Financial</v>
          </cell>
          <cell r="V9135" t="str">
            <v>Flat</v>
          </cell>
          <cell r="W9135" t="str">
            <v>Crude oil</v>
          </cell>
          <cell r="X9135" t="str">
            <v>Platts - Crude Oil - Zueitina</v>
          </cell>
          <cell r="Y9135">
            <v>0.41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  <cell r="U9136" t="str">
            <v>Financial</v>
          </cell>
          <cell r="V9136" t="str">
            <v>Flat</v>
          </cell>
          <cell r="W9136" t="str">
            <v>Crude oil</v>
          </cell>
          <cell r="X9136" t="str">
            <v>Platts - Crude Oil - West Texas Sour</v>
          </cell>
          <cell r="Y9136">
            <v>1.98</v>
          </cell>
          <cell r="AE9136">
            <v>859.3</v>
          </cell>
          <cell r="AF9136">
            <v>32.799999999999997</v>
          </cell>
          <cell r="AG9136">
            <v>1</v>
          </cell>
          <cell r="AH9136" t="str">
            <v>Month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  <cell r="U9137" t="str">
            <v>Financial</v>
          </cell>
          <cell r="V9137" t="str">
            <v>Flat</v>
          </cell>
          <cell r="W9137" t="str">
            <v>Crude oil</v>
          </cell>
          <cell r="X9137" t="str">
            <v>Platts - Crude Oil - Marlim</v>
          </cell>
          <cell r="Y9137">
            <v>0.78</v>
          </cell>
          <cell r="AE9137">
            <v>937</v>
          </cell>
          <cell r="AF9137">
            <v>19.2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  <cell r="U9138" t="str">
            <v>Financial</v>
          </cell>
          <cell r="V9138" t="str">
            <v>Flat</v>
          </cell>
          <cell r="W9138" t="str">
            <v>Crude oil</v>
          </cell>
          <cell r="X9138" t="str">
            <v>Platts - Crude Oil - West Texas Sour</v>
          </cell>
          <cell r="Y9138">
            <v>1.98</v>
          </cell>
          <cell r="AE9138">
            <v>859.3</v>
          </cell>
          <cell r="AF9138">
            <v>32.799999999999997</v>
          </cell>
          <cell r="AG9138">
            <v>1</v>
          </cell>
          <cell r="AH9138" t="str">
            <v>Month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  <cell r="U9139" t="str">
            <v>Financial</v>
          </cell>
          <cell r="V9139" t="str">
            <v>Flat</v>
          </cell>
          <cell r="W9139" t="str">
            <v>Crude oil</v>
          </cell>
          <cell r="X9139" t="str">
            <v>Platts - Crude Oil - Marlim</v>
          </cell>
          <cell r="Y9139">
            <v>0.78</v>
          </cell>
          <cell r="AE9139">
            <v>937</v>
          </cell>
          <cell r="AF9139">
            <v>19.2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  <cell r="U9140" t="str">
            <v>Financial</v>
          </cell>
          <cell r="V9140" t="str">
            <v>Flat</v>
          </cell>
          <cell r="W9140" t="str">
            <v>Crude oil</v>
          </cell>
          <cell r="X9140" t="str">
            <v>Platts - Crude Oil - West Texas Sour</v>
          </cell>
          <cell r="Y9140">
            <v>1.98</v>
          </cell>
          <cell r="AE9140">
            <v>859.3</v>
          </cell>
          <cell r="AF9140">
            <v>32.799999999999997</v>
          </cell>
          <cell r="AG9140">
            <v>1</v>
          </cell>
          <cell r="AH9140" t="str">
            <v>Month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  <cell r="U9141" t="str">
            <v>Financial</v>
          </cell>
          <cell r="V9141" t="str">
            <v>Flat</v>
          </cell>
          <cell r="W9141" t="str">
            <v>Crude oil</v>
          </cell>
          <cell r="X9141" t="str">
            <v>GOST R 51858 - 2002</v>
          </cell>
          <cell r="Y9141">
            <v>1.3</v>
          </cell>
          <cell r="AE9141">
            <v>863.5</v>
          </cell>
          <cell r="AF9141">
            <v>32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  <cell r="U9142" t="str">
            <v>Financial</v>
          </cell>
          <cell r="V9142" t="str">
            <v>Flat</v>
          </cell>
          <cell r="W9142" t="str">
            <v>Crude oil</v>
          </cell>
          <cell r="X9142" t="str">
            <v>Platts - Crude Oil - West Texas Sour</v>
          </cell>
          <cell r="Y9142">
            <v>1.98</v>
          </cell>
          <cell r="AE9142">
            <v>859.3</v>
          </cell>
          <cell r="AF9142">
            <v>32.799999999999997</v>
          </cell>
          <cell r="AG9142">
            <v>1</v>
          </cell>
          <cell r="AH9142" t="str">
            <v>Month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  <cell r="U9143" t="str">
            <v>Financial</v>
          </cell>
          <cell r="V9143" t="str">
            <v>Flat</v>
          </cell>
          <cell r="W9143" t="str">
            <v>Crude oil</v>
          </cell>
          <cell r="X9143" t="str">
            <v>GOST R 51858 - 2002</v>
          </cell>
          <cell r="Y9143">
            <v>1.3</v>
          </cell>
          <cell r="AE9143">
            <v>863.5</v>
          </cell>
          <cell r="AF9143">
            <v>32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  <cell r="U9144" t="str">
            <v>Financial</v>
          </cell>
          <cell r="V9144" t="str">
            <v>Flat</v>
          </cell>
          <cell r="W9144" t="str">
            <v>Crude oil</v>
          </cell>
          <cell r="X9144" t="str">
            <v>Platts - Crude Oil - Zueitina</v>
          </cell>
          <cell r="Y9144">
            <v>0.41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  <cell r="U9145" t="str">
            <v>Financial</v>
          </cell>
          <cell r="V9145" t="str">
            <v>Flat</v>
          </cell>
          <cell r="W9145" t="str">
            <v>Crude oil</v>
          </cell>
          <cell r="X9145" t="str">
            <v>Platts - Crude Oil - Foinhaven</v>
          </cell>
          <cell r="Y9145">
            <v>0.39</v>
          </cell>
          <cell r="AE9145">
            <v>896.4</v>
          </cell>
          <cell r="AF9145">
            <v>26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  <cell r="U9146" t="str">
            <v>Financial</v>
          </cell>
          <cell r="V9146" t="str">
            <v>Flat</v>
          </cell>
          <cell r="W9146" t="str">
            <v>Crude oil</v>
          </cell>
          <cell r="X9146" t="str">
            <v>Platts - Crude Oil - Zueitina</v>
          </cell>
          <cell r="Y9146">
            <v>0.41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  <cell r="U9147" t="str">
            <v>Financial</v>
          </cell>
          <cell r="V9147" t="str">
            <v>Flat</v>
          </cell>
          <cell r="W9147" t="str">
            <v>Crude oil</v>
          </cell>
          <cell r="X9147" t="str">
            <v>Platts - Crude Oil - Suez Blend</v>
          </cell>
          <cell r="Y9147">
            <v>1.7</v>
          </cell>
          <cell r="AE9147">
            <v>860.9</v>
          </cell>
          <cell r="AF9147">
            <v>32.5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  <cell r="U9148" t="str">
            <v>Financial</v>
          </cell>
          <cell r="V9148" t="str">
            <v>Flat</v>
          </cell>
          <cell r="W9148" t="str">
            <v>Crude oil</v>
          </cell>
          <cell r="X9148" t="str">
            <v>Platts - Crude Oil - Suez Blend</v>
          </cell>
          <cell r="Y9148">
            <v>1.7</v>
          </cell>
          <cell r="AE9148">
            <v>860.9</v>
          </cell>
          <cell r="AF9148">
            <v>32.5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  <cell r="U9149" t="str">
            <v>Financial</v>
          </cell>
          <cell r="V9149" t="str">
            <v>Flat</v>
          </cell>
          <cell r="W9149" t="str">
            <v>Crude oil</v>
          </cell>
          <cell r="X9149" t="str">
            <v>Platts - Crude Oil - Foinhaven</v>
          </cell>
          <cell r="Y9149">
            <v>0.39</v>
          </cell>
          <cell r="AE9149">
            <v>896.4</v>
          </cell>
          <cell r="AF9149">
            <v>26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  <cell r="U9150" t="str">
            <v>Financial</v>
          </cell>
          <cell r="V9150" t="str">
            <v>Flat</v>
          </cell>
          <cell r="W9150" t="str">
            <v>Crude oil</v>
          </cell>
          <cell r="X9150" t="str">
            <v>Platts - Crude Oil - Syncrude Canadian Sweet</v>
          </cell>
          <cell r="Y9150">
            <v>0.15</v>
          </cell>
          <cell r="AE9150">
            <v>863.5</v>
          </cell>
          <cell r="AF9150">
            <v>32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  <cell r="U9151" t="str">
            <v>Financial</v>
          </cell>
          <cell r="V9151" t="str">
            <v>Flat</v>
          </cell>
          <cell r="W9151" t="str">
            <v>Crude oil</v>
          </cell>
          <cell r="X9151" t="str">
            <v>Platts - Crude Oil - Saharan Blend</v>
          </cell>
          <cell r="Y9151">
            <v>0.18</v>
          </cell>
          <cell r="AA9151">
            <v>10</v>
          </cell>
          <cell r="AD9151">
            <v>4.5199999999999996</v>
          </cell>
          <cell r="AE9151">
            <v>836.9</v>
          </cell>
          <cell r="AF9151">
            <v>37.200000000000003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  <cell r="U9152" t="str">
            <v>Financial</v>
          </cell>
          <cell r="V9152" t="str">
            <v>Flat</v>
          </cell>
          <cell r="W9152" t="str">
            <v>Crude oil</v>
          </cell>
          <cell r="X9152" t="str">
            <v>Platts - Crude Oil - Marlim</v>
          </cell>
          <cell r="Y9152">
            <v>0.78</v>
          </cell>
          <cell r="AE9152">
            <v>937</v>
          </cell>
          <cell r="AF9152">
            <v>19.2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  <cell r="U9153" t="str">
            <v>Financial</v>
          </cell>
          <cell r="V9153" t="str">
            <v>Flat</v>
          </cell>
          <cell r="W9153" t="str">
            <v>Crude oil</v>
          </cell>
          <cell r="X9153" t="str">
            <v>Platts - Crude Oil - Marlim</v>
          </cell>
          <cell r="Y9153">
            <v>0.78</v>
          </cell>
          <cell r="AE9153">
            <v>937</v>
          </cell>
          <cell r="AF9153">
            <v>19.2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  <cell r="U9154" t="str">
            <v>Financial</v>
          </cell>
          <cell r="V9154" t="str">
            <v>Flat</v>
          </cell>
          <cell r="W9154" t="str">
            <v>Crude oil</v>
          </cell>
          <cell r="X9154" t="str">
            <v>Platts - Crude Oil - Western Canada Select</v>
          </cell>
          <cell r="Y9154">
            <v>3</v>
          </cell>
          <cell r="AE9154">
            <v>929</v>
          </cell>
          <cell r="AF9154">
            <v>20.5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  <cell r="U9155" t="str">
            <v>Financial</v>
          </cell>
          <cell r="V9155" t="str">
            <v>Flat</v>
          </cell>
          <cell r="W9155" t="str">
            <v>Crude oil</v>
          </cell>
          <cell r="X9155" t="str">
            <v>Platts - Crude Oil - Hungo</v>
          </cell>
          <cell r="Y9155">
            <v>0.71</v>
          </cell>
          <cell r="AA9155">
            <v>-36</v>
          </cell>
          <cell r="AD9155">
            <v>12.9</v>
          </cell>
          <cell r="AE9155">
            <v>882.4</v>
          </cell>
          <cell r="AF9155">
            <v>28.5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  <cell r="U9156" t="str">
            <v>Financial</v>
          </cell>
          <cell r="V9156" t="str">
            <v>Flat</v>
          </cell>
          <cell r="W9156" t="str">
            <v>Crude oil</v>
          </cell>
          <cell r="X9156" t="str">
            <v>Platts - Crude Oil - Oseberg</v>
          </cell>
          <cell r="Y9156">
            <v>0.27</v>
          </cell>
          <cell r="AE9156">
            <v>833.9</v>
          </cell>
          <cell r="AF9156">
            <v>37.799999999999997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  <cell r="U9157" t="str">
            <v>Financial</v>
          </cell>
          <cell r="V9157" t="str">
            <v>Flat</v>
          </cell>
          <cell r="W9157" t="str">
            <v>Crude oil</v>
          </cell>
          <cell r="X9157" t="str">
            <v>Platts - Crude Oil - Cabinda</v>
          </cell>
          <cell r="Y9157">
            <v>0.12</v>
          </cell>
          <cell r="AA9157">
            <v>16</v>
          </cell>
          <cell r="AD9157">
            <v>9.9</v>
          </cell>
          <cell r="AE9157">
            <v>863.5</v>
          </cell>
          <cell r="AF9157">
            <v>32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  <cell r="U9158" t="str">
            <v>Financial</v>
          </cell>
          <cell r="V9158" t="str">
            <v>Flat</v>
          </cell>
          <cell r="W9158" t="str">
            <v>Crude oil</v>
          </cell>
          <cell r="X9158" t="str">
            <v>Platts - Crude Oil - Napo</v>
          </cell>
          <cell r="Y9158">
            <v>2.0099999999999998</v>
          </cell>
          <cell r="AE9158">
            <v>938.2</v>
          </cell>
          <cell r="AF9158">
            <v>19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  <cell r="U9159" t="str">
            <v>Financial</v>
          </cell>
          <cell r="V9159" t="str">
            <v>Flat</v>
          </cell>
          <cell r="W9159" t="str">
            <v>Crude oil</v>
          </cell>
          <cell r="X9159" t="str">
            <v>Platts - Crude Oil - CPC Blend</v>
          </cell>
          <cell r="Y9159">
            <v>0.55000000000000004</v>
          </cell>
          <cell r="AE9159">
            <v>806.7</v>
          </cell>
          <cell r="AF9159">
            <v>43.5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  <cell r="U9160" t="str">
            <v>Financial</v>
          </cell>
          <cell r="V9160" t="str">
            <v>Differential</v>
          </cell>
          <cell r="W9160" t="str">
            <v>Fuel oil</v>
          </cell>
          <cell r="AG9160">
            <v>1</v>
          </cell>
          <cell r="AH9160" t="str">
            <v>Month</v>
          </cell>
          <cell r="AI9160" t="str">
            <v>AAPQE00</v>
          </cell>
          <cell r="AJ9160" t="str">
            <v>AAEGR00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  <cell r="U9161" t="str">
            <v>Financial</v>
          </cell>
          <cell r="V9161" t="str">
            <v>Differential</v>
          </cell>
          <cell r="W9161" t="str">
            <v>Fuel oil</v>
          </cell>
          <cell r="AG9161">
            <v>2</v>
          </cell>
          <cell r="AH9161" t="str">
            <v>Month</v>
          </cell>
          <cell r="AI9161" t="str">
            <v>AAPQF00</v>
          </cell>
          <cell r="AJ9161" t="str">
            <v>AAEGS00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  <cell r="U9162" t="str">
            <v>Financial</v>
          </cell>
          <cell r="V9162" t="str">
            <v>Differential</v>
          </cell>
          <cell r="W9162" t="str">
            <v>Fuel oil</v>
          </cell>
          <cell r="AG9162">
            <v>3</v>
          </cell>
          <cell r="AH9162" t="str">
            <v>Month</v>
          </cell>
          <cell r="AI9162" t="str">
            <v>AAPQG00</v>
          </cell>
          <cell r="AJ9162" t="str">
            <v>AAEGT00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  <cell r="U9163" t="str">
            <v>Financial</v>
          </cell>
          <cell r="V9163" t="str">
            <v>Differential</v>
          </cell>
          <cell r="W9163" t="str">
            <v>Fuel oil</v>
          </cell>
          <cell r="AG9163">
            <v>4</v>
          </cell>
          <cell r="AH9163" t="str">
            <v>Month</v>
          </cell>
          <cell r="AI9163" t="str">
            <v>AAPQH00</v>
          </cell>
          <cell r="AJ9163" t="str">
            <v>AAEGV00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  <cell r="U9164" t="str">
            <v>Financial</v>
          </cell>
          <cell r="V9164" t="str">
            <v>Differential</v>
          </cell>
          <cell r="W9164" t="str">
            <v>Fuel oil</v>
          </cell>
          <cell r="AG9164">
            <v>5</v>
          </cell>
          <cell r="AH9164" t="str">
            <v>Month</v>
          </cell>
          <cell r="AI9164" t="str">
            <v>AAPQI00</v>
          </cell>
          <cell r="AJ9164" t="str">
            <v>AAPZG00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  <cell r="U9165" t="str">
            <v>Financial</v>
          </cell>
          <cell r="V9165" t="str">
            <v>Differential</v>
          </cell>
          <cell r="W9165" t="str">
            <v>Fuel oil</v>
          </cell>
          <cell r="AG9165">
            <v>6</v>
          </cell>
          <cell r="AH9165" t="str">
            <v>Month</v>
          </cell>
          <cell r="AI9165" t="str">
            <v>AAPTU00</v>
          </cell>
          <cell r="AJ9165" t="str">
            <v>AAPZH00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  <cell r="U9166" t="str">
            <v>Financial</v>
          </cell>
          <cell r="V9166" t="str">
            <v>Differential</v>
          </cell>
          <cell r="W9166" t="str">
            <v>Fuel oil</v>
          </cell>
          <cell r="AG9166">
            <v>7</v>
          </cell>
          <cell r="AH9166" t="str">
            <v>Month</v>
          </cell>
          <cell r="AI9166" t="str">
            <v>BFSM007</v>
          </cell>
          <cell r="AJ9166" t="str">
            <v>AAER007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  <cell r="U9167" t="str">
            <v>Financial</v>
          </cell>
          <cell r="V9167" t="str">
            <v>Differential</v>
          </cell>
          <cell r="W9167" t="str">
            <v>Fuel oil</v>
          </cell>
          <cell r="AG9167">
            <v>8</v>
          </cell>
          <cell r="AH9167" t="str">
            <v>Month</v>
          </cell>
          <cell r="AI9167" t="str">
            <v>BFSM008</v>
          </cell>
          <cell r="AJ9167" t="str">
            <v>AAER008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  <cell r="U9168" t="str">
            <v>Financial</v>
          </cell>
          <cell r="V9168" t="str">
            <v>Differential</v>
          </cell>
          <cell r="W9168" t="str">
            <v>Fuel oil</v>
          </cell>
          <cell r="AG9168">
            <v>9</v>
          </cell>
          <cell r="AH9168" t="str">
            <v>Month</v>
          </cell>
          <cell r="AI9168" t="str">
            <v>BFSM009</v>
          </cell>
          <cell r="AJ9168" t="str">
            <v>AAER009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  <cell r="U9169" t="str">
            <v>Financial</v>
          </cell>
          <cell r="V9169" t="str">
            <v>Differential</v>
          </cell>
          <cell r="W9169" t="str">
            <v>Fuel oil</v>
          </cell>
          <cell r="AG9169">
            <v>10</v>
          </cell>
          <cell r="AH9169" t="str">
            <v>Month</v>
          </cell>
          <cell r="AI9169" t="str">
            <v>BFSM010</v>
          </cell>
          <cell r="AJ9169" t="str">
            <v>AAER010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  <cell r="U9170" t="str">
            <v>Financial</v>
          </cell>
          <cell r="V9170" t="str">
            <v>Differential</v>
          </cell>
          <cell r="W9170" t="str">
            <v>Fuel oil</v>
          </cell>
          <cell r="AG9170">
            <v>11</v>
          </cell>
          <cell r="AH9170" t="str">
            <v>Month</v>
          </cell>
          <cell r="AI9170" t="str">
            <v>BFSM011</v>
          </cell>
          <cell r="AJ9170" t="str">
            <v>AAER011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  <cell r="U9171" t="str">
            <v>Financial</v>
          </cell>
          <cell r="V9171" t="str">
            <v>Differential</v>
          </cell>
          <cell r="W9171" t="str">
            <v>Fuel oil</v>
          </cell>
          <cell r="AG9171">
            <v>12</v>
          </cell>
          <cell r="AH9171" t="str">
            <v>Month</v>
          </cell>
          <cell r="AI9171" t="str">
            <v>BFSM012</v>
          </cell>
          <cell r="AJ9171" t="str">
            <v>AAER012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  <cell r="U9172" t="str">
            <v>Financial</v>
          </cell>
          <cell r="V9172" t="str">
            <v>Differential</v>
          </cell>
          <cell r="W9172" t="str">
            <v>Fuel oil</v>
          </cell>
          <cell r="AG9172">
            <v>13</v>
          </cell>
          <cell r="AH9172" t="str">
            <v>Month</v>
          </cell>
          <cell r="AI9172" t="str">
            <v>BFSM013</v>
          </cell>
          <cell r="AJ9172" t="str">
            <v>AAER013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  <cell r="U9173" t="str">
            <v>Financial</v>
          </cell>
          <cell r="V9173" t="str">
            <v>Differential</v>
          </cell>
          <cell r="W9173" t="str">
            <v>Fuel oil</v>
          </cell>
          <cell r="AG9173">
            <v>14</v>
          </cell>
          <cell r="AH9173" t="str">
            <v>Month</v>
          </cell>
          <cell r="AI9173" t="str">
            <v>BFSM014</v>
          </cell>
          <cell r="AJ9173" t="str">
            <v>AAER014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  <cell r="U9174" t="str">
            <v>Financial</v>
          </cell>
          <cell r="V9174" t="str">
            <v>Differential</v>
          </cell>
          <cell r="W9174" t="str">
            <v>Fuel oil</v>
          </cell>
          <cell r="AG9174">
            <v>15</v>
          </cell>
          <cell r="AH9174" t="str">
            <v>Month</v>
          </cell>
          <cell r="AI9174" t="str">
            <v>BFSM015</v>
          </cell>
          <cell r="AJ9174" t="str">
            <v>AAER015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  <cell r="U9175" t="str">
            <v>Financial</v>
          </cell>
          <cell r="V9175" t="str">
            <v>Differential</v>
          </cell>
          <cell r="W9175" t="str">
            <v>Fuel oil</v>
          </cell>
          <cell r="AG9175">
            <v>16</v>
          </cell>
          <cell r="AH9175" t="str">
            <v>Month</v>
          </cell>
          <cell r="AI9175" t="str">
            <v>BFSM016</v>
          </cell>
          <cell r="AJ9175" t="str">
            <v>AAER016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  <cell r="U9176" t="str">
            <v>Financial</v>
          </cell>
          <cell r="V9176" t="str">
            <v>Differential</v>
          </cell>
          <cell r="W9176" t="str">
            <v>Fuel oil</v>
          </cell>
          <cell r="AG9176">
            <v>17</v>
          </cell>
          <cell r="AH9176" t="str">
            <v>Month</v>
          </cell>
          <cell r="AI9176" t="str">
            <v>BFSM017</v>
          </cell>
          <cell r="AJ9176" t="str">
            <v>AAER017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  <cell r="U9177" t="str">
            <v>Financial</v>
          </cell>
          <cell r="V9177" t="str">
            <v>Differential</v>
          </cell>
          <cell r="W9177" t="str">
            <v>Fuel oil</v>
          </cell>
          <cell r="AG9177">
            <v>18</v>
          </cell>
          <cell r="AH9177" t="str">
            <v>Month</v>
          </cell>
          <cell r="AI9177" t="str">
            <v>BFSM018</v>
          </cell>
          <cell r="AJ9177" t="str">
            <v>AAER018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  <cell r="U9178" t="str">
            <v>Financial</v>
          </cell>
          <cell r="V9178" t="str">
            <v>Differential</v>
          </cell>
          <cell r="W9178" t="str">
            <v>Fuel oil</v>
          </cell>
          <cell r="AG9178">
            <v>19</v>
          </cell>
          <cell r="AH9178" t="str">
            <v>Month</v>
          </cell>
          <cell r="AI9178" t="str">
            <v>BFSM019</v>
          </cell>
          <cell r="AJ9178" t="str">
            <v>AAER019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  <cell r="U9179" t="str">
            <v>Financial</v>
          </cell>
          <cell r="V9179" t="str">
            <v>Differential</v>
          </cell>
          <cell r="W9179" t="str">
            <v>Fuel oil</v>
          </cell>
          <cell r="AG9179">
            <v>20</v>
          </cell>
          <cell r="AH9179" t="str">
            <v>Month</v>
          </cell>
          <cell r="AI9179" t="str">
            <v>BFSM020</v>
          </cell>
          <cell r="AJ9179" t="str">
            <v>AAER020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  <cell r="U9180" t="str">
            <v>Financial</v>
          </cell>
          <cell r="V9180" t="str">
            <v>Differential</v>
          </cell>
          <cell r="W9180" t="str">
            <v>Fuel oil</v>
          </cell>
          <cell r="AG9180">
            <v>21</v>
          </cell>
          <cell r="AH9180" t="str">
            <v>Month</v>
          </cell>
          <cell r="AI9180" t="str">
            <v>BFSM021</v>
          </cell>
          <cell r="AJ9180" t="str">
            <v>AAER021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  <cell r="U9181" t="str">
            <v>Financial</v>
          </cell>
          <cell r="V9181" t="str">
            <v>Differential</v>
          </cell>
          <cell r="W9181" t="str">
            <v>Fuel oil</v>
          </cell>
          <cell r="AG9181">
            <v>22</v>
          </cell>
          <cell r="AH9181" t="str">
            <v>Month</v>
          </cell>
          <cell r="AI9181" t="str">
            <v>BFSM022</v>
          </cell>
          <cell r="AJ9181" t="str">
            <v>AAER022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  <cell r="U9182" t="str">
            <v>Financial</v>
          </cell>
          <cell r="V9182" t="str">
            <v>Differential</v>
          </cell>
          <cell r="W9182" t="str">
            <v>Fuel oil</v>
          </cell>
          <cell r="AG9182">
            <v>23</v>
          </cell>
          <cell r="AH9182" t="str">
            <v>Month</v>
          </cell>
          <cell r="AI9182" t="str">
            <v>BFSM023</v>
          </cell>
          <cell r="AJ9182" t="str">
            <v>AAER023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  <cell r="U9183" t="str">
            <v>Financial</v>
          </cell>
          <cell r="V9183" t="str">
            <v>Differential</v>
          </cell>
          <cell r="W9183" t="str">
            <v>Fuel oil</v>
          </cell>
          <cell r="AG9183">
            <v>24</v>
          </cell>
          <cell r="AH9183" t="str">
            <v>Month</v>
          </cell>
          <cell r="AI9183" t="str">
            <v>BFSM024</v>
          </cell>
          <cell r="AJ9183" t="str">
            <v>AAER024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  <cell r="U9184" t="str">
            <v>Financial</v>
          </cell>
          <cell r="V9184" t="str">
            <v>Differential</v>
          </cell>
          <cell r="W9184" t="str">
            <v>Fuel oil</v>
          </cell>
          <cell r="AG9184">
            <v>25</v>
          </cell>
          <cell r="AH9184" t="str">
            <v>Month</v>
          </cell>
          <cell r="AI9184" t="str">
            <v>BFSM025</v>
          </cell>
          <cell r="AJ9184" t="str">
            <v>AAER025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  <cell r="U9185" t="str">
            <v>Financial</v>
          </cell>
          <cell r="V9185" t="str">
            <v>Differential</v>
          </cell>
          <cell r="W9185" t="str">
            <v>Fuel oil</v>
          </cell>
          <cell r="AG9185">
            <v>26</v>
          </cell>
          <cell r="AH9185" t="str">
            <v>Month</v>
          </cell>
          <cell r="AI9185" t="str">
            <v>BFSM026</v>
          </cell>
          <cell r="AJ9185" t="str">
            <v>AAER026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  <cell r="U9186" t="str">
            <v>Financial</v>
          </cell>
          <cell r="V9186" t="str">
            <v>Differential</v>
          </cell>
          <cell r="W9186" t="str">
            <v>Fuel oil</v>
          </cell>
          <cell r="AG9186">
            <v>27</v>
          </cell>
          <cell r="AH9186" t="str">
            <v>Month</v>
          </cell>
          <cell r="AI9186" t="str">
            <v>BFSM027</v>
          </cell>
          <cell r="AJ9186" t="str">
            <v>AAER027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  <cell r="U9187" t="str">
            <v>Financial</v>
          </cell>
          <cell r="V9187" t="str">
            <v>Differential</v>
          </cell>
          <cell r="W9187" t="str">
            <v>Fuel oil</v>
          </cell>
          <cell r="AG9187">
            <v>28</v>
          </cell>
          <cell r="AH9187" t="str">
            <v>Month</v>
          </cell>
          <cell r="AI9187" t="str">
            <v>BFSM028</v>
          </cell>
          <cell r="AJ9187" t="str">
            <v>AAER028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  <cell r="U9188" t="str">
            <v>Financial</v>
          </cell>
          <cell r="V9188" t="str">
            <v>Differential</v>
          </cell>
          <cell r="W9188" t="str">
            <v>Fuel oil</v>
          </cell>
          <cell r="AG9188">
            <v>29</v>
          </cell>
          <cell r="AH9188" t="str">
            <v>Month</v>
          </cell>
          <cell r="AI9188" t="str">
            <v>BFSM029</v>
          </cell>
          <cell r="AJ9188" t="str">
            <v>AAER029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  <cell r="U9189" t="str">
            <v>Financial</v>
          </cell>
          <cell r="V9189" t="str">
            <v>Differential</v>
          </cell>
          <cell r="W9189" t="str">
            <v>Fuel oil</v>
          </cell>
          <cell r="AG9189">
            <v>30</v>
          </cell>
          <cell r="AH9189" t="str">
            <v>Month</v>
          </cell>
          <cell r="AI9189" t="str">
            <v>BFSM030</v>
          </cell>
          <cell r="AJ9189" t="str">
            <v>AAER030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  <cell r="U9190" t="str">
            <v>Financial</v>
          </cell>
          <cell r="V9190" t="str">
            <v>Differential</v>
          </cell>
          <cell r="W9190" t="str">
            <v>Fuel oil</v>
          </cell>
          <cell r="AG9190">
            <v>31</v>
          </cell>
          <cell r="AH9190" t="str">
            <v>Month</v>
          </cell>
          <cell r="AI9190" t="str">
            <v>BFSM031</v>
          </cell>
          <cell r="AJ9190" t="str">
            <v>AAER031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  <cell r="U9191" t="str">
            <v>Financial</v>
          </cell>
          <cell r="V9191" t="str">
            <v>Differential</v>
          </cell>
          <cell r="W9191" t="str">
            <v>Fuel oil</v>
          </cell>
          <cell r="AG9191">
            <v>32</v>
          </cell>
          <cell r="AH9191" t="str">
            <v>Month</v>
          </cell>
          <cell r="AI9191" t="str">
            <v>BFSM032</v>
          </cell>
          <cell r="AJ9191" t="str">
            <v>AAER032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  <cell r="U9192" t="str">
            <v>Financial</v>
          </cell>
          <cell r="V9192" t="str">
            <v>Differential</v>
          </cell>
          <cell r="W9192" t="str">
            <v>Fuel oil</v>
          </cell>
          <cell r="AG9192">
            <v>33</v>
          </cell>
          <cell r="AH9192" t="str">
            <v>Month</v>
          </cell>
          <cell r="AI9192" t="str">
            <v>BFSM033</v>
          </cell>
          <cell r="AJ9192" t="str">
            <v>AAER033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  <cell r="U9193" t="str">
            <v>Financial</v>
          </cell>
          <cell r="V9193" t="str">
            <v>Differential</v>
          </cell>
          <cell r="W9193" t="str">
            <v>Fuel oil</v>
          </cell>
          <cell r="AG9193">
            <v>34</v>
          </cell>
          <cell r="AH9193" t="str">
            <v>Month</v>
          </cell>
          <cell r="AI9193" t="str">
            <v>BFSM034</v>
          </cell>
          <cell r="AJ9193" t="str">
            <v>AAER034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  <cell r="U9194" t="str">
            <v>Financial</v>
          </cell>
          <cell r="V9194" t="str">
            <v>Differential</v>
          </cell>
          <cell r="W9194" t="str">
            <v>Fuel oil</v>
          </cell>
          <cell r="AG9194">
            <v>35</v>
          </cell>
          <cell r="AH9194" t="str">
            <v>Month</v>
          </cell>
          <cell r="AI9194" t="str">
            <v>BFSM035</v>
          </cell>
          <cell r="AJ9194" t="str">
            <v>AAER035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  <cell r="U9195" t="str">
            <v>Financial</v>
          </cell>
          <cell r="V9195" t="str">
            <v>Differential</v>
          </cell>
          <cell r="W9195" t="str">
            <v>Fuel oil</v>
          </cell>
          <cell r="AG9195">
            <v>36</v>
          </cell>
          <cell r="AH9195" t="str">
            <v>Month</v>
          </cell>
          <cell r="AI9195" t="str">
            <v>BFSM036</v>
          </cell>
          <cell r="AJ9195" t="str">
            <v>AAER036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  <cell r="U9196" t="str">
            <v>Financial</v>
          </cell>
          <cell r="V9196" t="str">
            <v>Differential</v>
          </cell>
          <cell r="W9196" t="str">
            <v>Fuel oil</v>
          </cell>
          <cell r="AG9196">
            <v>1</v>
          </cell>
          <cell r="AH9196" t="str">
            <v>Quarter</v>
          </cell>
          <cell r="AI9196" t="str">
            <v>AAPQJ00</v>
          </cell>
          <cell r="AJ9196" t="str">
            <v>AAEGW00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  <cell r="U9197" t="str">
            <v>Financial</v>
          </cell>
          <cell r="V9197" t="str">
            <v>Differential</v>
          </cell>
          <cell r="W9197" t="str">
            <v>Fuel oil</v>
          </cell>
          <cell r="AG9197">
            <v>2</v>
          </cell>
          <cell r="AH9197" t="str">
            <v>Quarter</v>
          </cell>
          <cell r="AI9197" t="str">
            <v>AAPQK00</v>
          </cell>
          <cell r="AJ9197" t="str">
            <v>AAEOQ00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  <cell r="U9198" t="str">
            <v>Financial</v>
          </cell>
          <cell r="V9198" t="str">
            <v>Differential</v>
          </cell>
          <cell r="W9198" t="str">
            <v>Fuel oil</v>
          </cell>
          <cell r="AG9198">
            <v>3</v>
          </cell>
          <cell r="AH9198" t="str">
            <v>Quarter</v>
          </cell>
          <cell r="AI9198" t="str">
            <v>AAPQL00</v>
          </cell>
          <cell r="AJ9198" t="str">
            <v>AAEGY00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  <cell r="U9199" t="str">
            <v>Financial</v>
          </cell>
          <cell r="V9199" t="str">
            <v>Differential</v>
          </cell>
          <cell r="W9199" t="str">
            <v>Fuel oil</v>
          </cell>
          <cell r="AG9199">
            <v>4</v>
          </cell>
          <cell r="AH9199" t="str">
            <v>Quarter</v>
          </cell>
          <cell r="AI9199" t="str">
            <v>AAPQM00</v>
          </cell>
          <cell r="AJ9199" t="str">
            <v>AAEGZ00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  <cell r="U9200" t="str">
            <v>Financial</v>
          </cell>
          <cell r="V9200" t="str">
            <v>Differential</v>
          </cell>
          <cell r="W9200" t="str">
            <v>Fuel oil</v>
          </cell>
          <cell r="AG9200">
            <v>5</v>
          </cell>
          <cell r="AH9200" t="str">
            <v>Quarter</v>
          </cell>
          <cell r="AI9200" t="str">
            <v>AAPQN00</v>
          </cell>
          <cell r="AJ9200" t="str">
            <v>AAERQ05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  <cell r="U9201" t="str">
            <v>Financial</v>
          </cell>
          <cell r="V9201" t="str">
            <v>Differential</v>
          </cell>
          <cell r="W9201" t="str">
            <v>Fuel oil</v>
          </cell>
          <cell r="AG9201">
            <v>6</v>
          </cell>
          <cell r="AH9201" t="str">
            <v>Quarter</v>
          </cell>
          <cell r="AI9201" t="str">
            <v>AAPQO00</v>
          </cell>
          <cell r="AJ9201" t="str">
            <v>AAERQ06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  <cell r="U9202" t="str">
            <v>Financial</v>
          </cell>
          <cell r="V9202" t="str">
            <v>Differential</v>
          </cell>
          <cell r="W9202" t="str">
            <v>Fuel oil</v>
          </cell>
          <cell r="AG9202">
            <v>7</v>
          </cell>
          <cell r="AH9202" t="str">
            <v>Quarter</v>
          </cell>
          <cell r="AI9202" t="str">
            <v>BFSLQ07</v>
          </cell>
          <cell r="AJ9202" t="str">
            <v>AAERQ07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  <cell r="U9203" t="str">
            <v>Financial</v>
          </cell>
          <cell r="V9203" t="str">
            <v>Differential</v>
          </cell>
          <cell r="W9203" t="str">
            <v>Fuel oil</v>
          </cell>
          <cell r="AG9203">
            <v>8</v>
          </cell>
          <cell r="AH9203" t="str">
            <v>Quarter</v>
          </cell>
          <cell r="AI9203" t="str">
            <v>BFSLQ08</v>
          </cell>
          <cell r="AJ9203" t="str">
            <v>AAERQ08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  <cell r="U9204" t="str">
            <v>Financial</v>
          </cell>
          <cell r="V9204" t="str">
            <v>Differential</v>
          </cell>
          <cell r="W9204" t="str">
            <v>Fuel oil</v>
          </cell>
          <cell r="AG9204">
            <v>9</v>
          </cell>
          <cell r="AH9204" t="str">
            <v>Quarter</v>
          </cell>
          <cell r="AI9204" t="str">
            <v>BFSLQ09</v>
          </cell>
          <cell r="AJ9204" t="str">
            <v>AAERQ09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  <cell r="U9205" t="str">
            <v>Financial</v>
          </cell>
          <cell r="V9205" t="str">
            <v>Differential</v>
          </cell>
          <cell r="W9205" t="str">
            <v>Fuel oil</v>
          </cell>
          <cell r="AG9205">
            <v>10</v>
          </cell>
          <cell r="AH9205" t="str">
            <v>Quarter</v>
          </cell>
          <cell r="AI9205" t="str">
            <v>BFSLQ10</v>
          </cell>
          <cell r="AJ9205" t="str">
            <v>AAERQ10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  <cell r="U9206" t="str">
            <v>Financial</v>
          </cell>
          <cell r="V9206" t="str">
            <v>Differential</v>
          </cell>
          <cell r="W9206" t="str">
            <v>Fuel oil</v>
          </cell>
          <cell r="AG9206">
            <v>11</v>
          </cell>
          <cell r="AH9206" t="str">
            <v>Quarter</v>
          </cell>
          <cell r="AI9206" t="str">
            <v>BFSLQ11</v>
          </cell>
          <cell r="AJ9206" t="str">
            <v>AAERQ11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  <cell r="U9207" t="str">
            <v>Financial</v>
          </cell>
          <cell r="V9207" t="str">
            <v>Differential</v>
          </cell>
          <cell r="W9207" t="str">
            <v>Fuel oil</v>
          </cell>
          <cell r="AG9207">
            <v>12</v>
          </cell>
          <cell r="AH9207" t="str">
            <v>Quarter</v>
          </cell>
          <cell r="AI9207" t="str">
            <v>BFSLQ12</v>
          </cell>
          <cell r="AJ9207" t="str">
            <v>AAERQ12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  <cell r="U9208" t="str">
            <v>Financial</v>
          </cell>
          <cell r="V9208" t="str">
            <v>Differential</v>
          </cell>
          <cell r="W9208" t="str">
            <v>Fuel oil</v>
          </cell>
          <cell r="AG9208">
            <v>1</v>
          </cell>
          <cell r="AH9208" t="str">
            <v>Year</v>
          </cell>
          <cell r="AI9208" t="str">
            <v>AAPQP00</v>
          </cell>
          <cell r="AJ9208" t="str">
            <v>AAEHA00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  <cell r="U9209" t="str">
            <v>Financial</v>
          </cell>
          <cell r="V9209" t="str">
            <v>Differential</v>
          </cell>
          <cell r="W9209" t="str">
            <v>Fuel oil</v>
          </cell>
          <cell r="AG9209">
            <v>2</v>
          </cell>
          <cell r="AH9209" t="str">
            <v>Year</v>
          </cell>
          <cell r="AI9209" t="str">
            <v>AAPQQ00</v>
          </cell>
          <cell r="AJ9209" t="str">
            <v>AAPZI00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  <cell r="U9210" t="str">
            <v>Financial</v>
          </cell>
          <cell r="V9210" t="str">
            <v>Differential</v>
          </cell>
          <cell r="W9210" t="str">
            <v>Fuel oil</v>
          </cell>
          <cell r="AG9210">
            <v>3</v>
          </cell>
          <cell r="AH9210" t="str">
            <v>Year</v>
          </cell>
          <cell r="AI9210" t="str">
            <v>AAPQR00</v>
          </cell>
          <cell r="AJ9210" t="str">
            <v>AAPZJ00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  <cell r="U9211" t="str">
            <v>Financial</v>
          </cell>
          <cell r="V9211" t="str">
            <v>Differential</v>
          </cell>
          <cell r="W9211" t="str">
            <v>Fuel oil</v>
          </cell>
          <cell r="AG9211">
            <v>1</v>
          </cell>
          <cell r="AH9211" t="str">
            <v>Month</v>
          </cell>
          <cell r="AI9211" t="str">
            <v>AAPQE00</v>
          </cell>
          <cell r="AJ9211" t="str">
            <v>AAEGR00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  <cell r="U9212" t="str">
            <v>Financial</v>
          </cell>
          <cell r="V9212" t="str">
            <v>Differential</v>
          </cell>
          <cell r="W9212" t="str">
            <v>Fuel oil</v>
          </cell>
          <cell r="AG9212">
            <v>2</v>
          </cell>
          <cell r="AH9212" t="str">
            <v>Month</v>
          </cell>
          <cell r="AI9212" t="str">
            <v>AAPQF00</v>
          </cell>
          <cell r="AJ9212" t="str">
            <v>AAEGS00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  <cell r="U9213" t="str">
            <v>Financial</v>
          </cell>
          <cell r="V9213" t="str">
            <v>Differential</v>
          </cell>
          <cell r="W9213" t="str">
            <v>Fuel oil</v>
          </cell>
          <cell r="AG9213">
            <v>3</v>
          </cell>
          <cell r="AH9213" t="str">
            <v>Month</v>
          </cell>
          <cell r="AI9213" t="str">
            <v>AAPQG00</v>
          </cell>
          <cell r="AJ9213" t="str">
            <v>AAEGT00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  <cell r="U9214" t="str">
            <v>Financial</v>
          </cell>
          <cell r="V9214" t="str">
            <v>Differential</v>
          </cell>
          <cell r="W9214" t="str">
            <v>Fuel oil</v>
          </cell>
          <cell r="AG9214">
            <v>4</v>
          </cell>
          <cell r="AH9214" t="str">
            <v>Month</v>
          </cell>
          <cell r="AI9214" t="str">
            <v>AAPQH00</v>
          </cell>
          <cell r="AJ9214" t="str">
            <v>AAEGV00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  <cell r="U9215" t="str">
            <v>Financial</v>
          </cell>
          <cell r="V9215" t="str">
            <v>Differential</v>
          </cell>
          <cell r="W9215" t="str">
            <v>Fuel oil</v>
          </cell>
          <cell r="AG9215">
            <v>5</v>
          </cell>
          <cell r="AH9215" t="str">
            <v>Month</v>
          </cell>
          <cell r="AI9215" t="str">
            <v>AAPQI00</v>
          </cell>
          <cell r="AJ9215" t="str">
            <v>AAPZG00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  <cell r="U9216" t="str">
            <v>Financial</v>
          </cell>
          <cell r="V9216" t="str">
            <v>Differential</v>
          </cell>
          <cell r="W9216" t="str">
            <v>Fuel oil</v>
          </cell>
          <cell r="AG9216">
            <v>6</v>
          </cell>
          <cell r="AH9216" t="str">
            <v>Month</v>
          </cell>
          <cell r="AI9216" t="str">
            <v>AAPTU00</v>
          </cell>
          <cell r="AJ9216" t="str">
            <v>AAPZH00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  <cell r="U9217" t="str">
            <v>Financial</v>
          </cell>
          <cell r="V9217" t="str">
            <v>Differential</v>
          </cell>
          <cell r="W9217" t="str">
            <v>Fuel oil</v>
          </cell>
          <cell r="AG9217">
            <v>7</v>
          </cell>
          <cell r="AH9217" t="str">
            <v>Month</v>
          </cell>
          <cell r="AI9217" t="str">
            <v>BFSM007</v>
          </cell>
          <cell r="AJ9217" t="str">
            <v>AAER007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  <cell r="U9218" t="str">
            <v>Financial</v>
          </cell>
          <cell r="V9218" t="str">
            <v>Differential</v>
          </cell>
          <cell r="W9218" t="str">
            <v>Fuel oil</v>
          </cell>
          <cell r="AG9218">
            <v>8</v>
          </cell>
          <cell r="AH9218" t="str">
            <v>Month</v>
          </cell>
          <cell r="AI9218" t="str">
            <v>BFSM008</v>
          </cell>
          <cell r="AJ9218" t="str">
            <v>AAER008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  <cell r="U9219" t="str">
            <v>Financial</v>
          </cell>
          <cell r="V9219" t="str">
            <v>Differential</v>
          </cell>
          <cell r="W9219" t="str">
            <v>Fuel oil</v>
          </cell>
          <cell r="AG9219">
            <v>9</v>
          </cell>
          <cell r="AH9219" t="str">
            <v>Month</v>
          </cell>
          <cell r="AI9219" t="str">
            <v>BFSM009</v>
          </cell>
          <cell r="AJ9219" t="str">
            <v>AAER009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  <cell r="U9220" t="str">
            <v>Financial</v>
          </cell>
          <cell r="V9220" t="str">
            <v>Differential</v>
          </cell>
          <cell r="W9220" t="str">
            <v>Fuel oil</v>
          </cell>
          <cell r="AG9220">
            <v>10</v>
          </cell>
          <cell r="AH9220" t="str">
            <v>Month</v>
          </cell>
          <cell r="AI9220" t="str">
            <v>BFSM010</v>
          </cell>
          <cell r="AJ9220" t="str">
            <v>AAER010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  <cell r="U9221" t="str">
            <v>Financial</v>
          </cell>
          <cell r="V9221" t="str">
            <v>Differential</v>
          </cell>
          <cell r="W9221" t="str">
            <v>Fuel oil</v>
          </cell>
          <cell r="AG9221">
            <v>11</v>
          </cell>
          <cell r="AH9221" t="str">
            <v>Month</v>
          </cell>
          <cell r="AI9221" t="str">
            <v>BFSM011</v>
          </cell>
          <cell r="AJ9221" t="str">
            <v>AAER011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  <cell r="U9222" t="str">
            <v>Financial</v>
          </cell>
          <cell r="V9222" t="str">
            <v>Differential</v>
          </cell>
          <cell r="W9222" t="str">
            <v>Fuel oil</v>
          </cell>
          <cell r="AG9222">
            <v>12</v>
          </cell>
          <cell r="AH9222" t="str">
            <v>Month</v>
          </cell>
          <cell r="AI9222" t="str">
            <v>BFSM012</v>
          </cell>
          <cell r="AJ9222" t="str">
            <v>AAER012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  <cell r="U9223" t="str">
            <v>Financial</v>
          </cell>
          <cell r="V9223" t="str">
            <v>Differential</v>
          </cell>
          <cell r="W9223" t="str">
            <v>Fuel oil</v>
          </cell>
          <cell r="AG9223">
            <v>13</v>
          </cell>
          <cell r="AH9223" t="str">
            <v>Month</v>
          </cell>
          <cell r="AI9223" t="str">
            <v>BFSM013</v>
          </cell>
          <cell r="AJ9223" t="str">
            <v>AAER013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  <cell r="U9224" t="str">
            <v>Financial</v>
          </cell>
          <cell r="V9224" t="str">
            <v>Differential</v>
          </cell>
          <cell r="W9224" t="str">
            <v>Fuel oil</v>
          </cell>
          <cell r="AG9224">
            <v>14</v>
          </cell>
          <cell r="AH9224" t="str">
            <v>Month</v>
          </cell>
          <cell r="AI9224" t="str">
            <v>BFSM014</v>
          </cell>
          <cell r="AJ9224" t="str">
            <v>AAER014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  <cell r="U9225" t="str">
            <v>Financial</v>
          </cell>
          <cell r="V9225" t="str">
            <v>Differential</v>
          </cell>
          <cell r="W9225" t="str">
            <v>Fuel oil</v>
          </cell>
          <cell r="AG9225">
            <v>15</v>
          </cell>
          <cell r="AH9225" t="str">
            <v>Month</v>
          </cell>
          <cell r="AI9225" t="str">
            <v>BFSM015</v>
          </cell>
          <cell r="AJ9225" t="str">
            <v>AAER015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  <cell r="U9226" t="str">
            <v>Financial</v>
          </cell>
          <cell r="V9226" t="str">
            <v>Differential</v>
          </cell>
          <cell r="W9226" t="str">
            <v>Fuel oil</v>
          </cell>
          <cell r="AG9226">
            <v>16</v>
          </cell>
          <cell r="AH9226" t="str">
            <v>Month</v>
          </cell>
          <cell r="AI9226" t="str">
            <v>BFSM016</v>
          </cell>
          <cell r="AJ9226" t="str">
            <v>AAER016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  <cell r="U9227" t="str">
            <v>Financial</v>
          </cell>
          <cell r="V9227" t="str">
            <v>Differential</v>
          </cell>
          <cell r="W9227" t="str">
            <v>Fuel oil</v>
          </cell>
          <cell r="AG9227">
            <v>17</v>
          </cell>
          <cell r="AH9227" t="str">
            <v>Month</v>
          </cell>
          <cell r="AI9227" t="str">
            <v>BFSM017</v>
          </cell>
          <cell r="AJ9227" t="str">
            <v>AAER017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  <cell r="U9228" t="str">
            <v>Financial</v>
          </cell>
          <cell r="V9228" t="str">
            <v>Differential</v>
          </cell>
          <cell r="W9228" t="str">
            <v>Fuel oil</v>
          </cell>
          <cell r="AG9228">
            <v>18</v>
          </cell>
          <cell r="AH9228" t="str">
            <v>Month</v>
          </cell>
          <cell r="AI9228" t="str">
            <v>BFSM018</v>
          </cell>
          <cell r="AJ9228" t="str">
            <v>AAER018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  <cell r="U9229" t="str">
            <v>Financial</v>
          </cell>
          <cell r="V9229" t="str">
            <v>Differential</v>
          </cell>
          <cell r="W9229" t="str">
            <v>Fuel oil</v>
          </cell>
          <cell r="AG9229">
            <v>19</v>
          </cell>
          <cell r="AH9229" t="str">
            <v>Month</v>
          </cell>
          <cell r="AI9229" t="str">
            <v>BFSM019</v>
          </cell>
          <cell r="AJ9229" t="str">
            <v>AAER019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  <cell r="U9230" t="str">
            <v>Financial</v>
          </cell>
          <cell r="V9230" t="str">
            <v>Differential</v>
          </cell>
          <cell r="W9230" t="str">
            <v>Fuel oil</v>
          </cell>
          <cell r="AG9230">
            <v>20</v>
          </cell>
          <cell r="AH9230" t="str">
            <v>Month</v>
          </cell>
          <cell r="AI9230" t="str">
            <v>BFSM020</v>
          </cell>
          <cell r="AJ9230" t="str">
            <v>AAER020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  <cell r="U9231" t="str">
            <v>Financial</v>
          </cell>
          <cell r="V9231" t="str">
            <v>Differential</v>
          </cell>
          <cell r="W9231" t="str">
            <v>Fuel oil</v>
          </cell>
          <cell r="AG9231">
            <v>21</v>
          </cell>
          <cell r="AH9231" t="str">
            <v>Month</v>
          </cell>
          <cell r="AI9231" t="str">
            <v>BFSM021</v>
          </cell>
          <cell r="AJ9231" t="str">
            <v>AAER021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  <cell r="U9232" t="str">
            <v>Financial</v>
          </cell>
          <cell r="V9232" t="str">
            <v>Differential</v>
          </cell>
          <cell r="W9232" t="str">
            <v>Fuel oil</v>
          </cell>
          <cell r="AG9232">
            <v>22</v>
          </cell>
          <cell r="AH9232" t="str">
            <v>Month</v>
          </cell>
          <cell r="AI9232" t="str">
            <v>BFSM022</v>
          </cell>
          <cell r="AJ9232" t="str">
            <v>AAER022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  <cell r="U9233" t="str">
            <v>Financial</v>
          </cell>
          <cell r="V9233" t="str">
            <v>Differential</v>
          </cell>
          <cell r="W9233" t="str">
            <v>Fuel oil</v>
          </cell>
          <cell r="AG9233">
            <v>23</v>
          </cell>
          <cell r="AH9233" t="str">
            <v>Month</v>
          </cell>
          <cell r="AI9233" t="str">
            <v>BFSM023</v>
          </cell>
          <cell r="AJ9233" t="str">
            <v>AAER023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  <cell r="U9234" t="str">
            <v>Financial</v>
          </cell>
          <cell r="V9234" t="str">
            <v>Differential</v>
          </cell>
          <cell r="W9234" t="str">
            <v>Fuel oil</v>
          </cell>
          <cell r="AG9234">
            <v>24</v>
          </cell>
          <cell r="AH9234" t="str">
            <v>Month</v>
          </cell>
          <cell r="AI9234" t="str">
            <v>BFSM024</v>
          </cell>
          <cell r="AJ9234" t="str">
            <v>AAER024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  <cell r="U9235" t="str">
            <v>Financial</v>
          </cell>
          <cell r="V9235" t="str">
            <v>Differential</v>
          </cell>
          <cell r="W9235" t="str">
            <v>Fuel oil</v>
          </cell>
          <cell r="AG9235">
            <v>25</v>
          </cell>
          <cell r="AH9235" t="str">
            <v>Month</v>
          </cell>
          <cell r="AI9235" t="str">
            <v>BFSM025</v>
          </cell>
          <cell r="AJ9235" t="str">
            <v>AAER025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  <cell r="U9236" t="str">
            <v>Financial</v>
          </cell>
          <cell r="V9236" t="str">
            <v>Differential</v>
          </cell>
          <cell r="W9236" t="str">
            <v>Fuel oil</v>
          </cell>
          <cell r="AG9236">
            <v>26</v>
          </cell>
          <cell r="AH9236" t="str">
            <v>Month</v>
          </cell>
          <cell r="AI9236" t="str">
            <v>BFSM026</v>
          </cell>
          <cell r="AJ9236" t="str">
            <v>AAER026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  <cell r="U9237" t="str">
            <v>Financial</v>
          </cell>
          <cell r="V9237" t="str">
            <v>Differential</v>
          </cell>
          <cell r="W9237" t="str">
            <v>Fuel oil</v>
          </cell>
          <cell r="AG9237">
            <v>27</v>
          </cell>
          <cell r="AH9237" t="str">
            <v>Month</v>
          </cell>
          <cell r="AI9237" t="str">
            <v>BFSM027</v>
          </cell>
          <cell r="AJ9237" t="str">
            <v>AAER027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  <cell r="U9238" t="str">
            <v>Financial</v>
          </cell>
          <cell r="V9238" t="str">
            <v>Differential</v>
          </cell>
          <cell r="W9238" t="str">
            <v>Fuel oil</v>
          </cell>
          <cell r="AG9238">
            <v>28</v>
          </cell>
          <cell r="AH9238" t="str">
            <v>Month</v>
          </cell>
          <cell r="AI9238" t="str">
            <v>BFSM028</v>
          </cell>
          <cell r="AJ9238" t="str">
            <v>AAER028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  <cell r="U9239" t="str">
            <v>Financial</v>
          </cell>
          <cell r="V9239" t="str">
            <v>Differential</v>
          </cell>
          <cell r="W9239" t="str">
            <v>Fuel oil</v>
          </cell>
          <cell r="AG9239">
            <v>29</v>
          </cell>
          <cell r="AH9239" t="str">
            <v>Month</v>
          </cell>
          <cell r="AI9239" t="str">
            <v>BFSM029</v>
          </cell>
          <cell r="AJ9239" t="str">
            <v>AAER029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  <cell r="U9240" t="str">
            <v>Financial</v>
          </cell>
          <cell r="V9240" t="str">
            <v>Differential</v>
          </cell>
          <cell r="W9240" t="str">
            <v>Fuel oil</v>
          </cell>
          <cell r="AG9240">
            <v>30</v>
          </cell>
          <cell r="AH9240" t="str">
            <v>Month</v>
          </cell>
          <cell r="AI9240" t="str">
            <v>BFSM030</v>
          </cell>
          <cell r="AJ9240" t="str">
            <v>AAER030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  <cell r="U9241" t="str">
            <v>Financial</v>
          </cell>
          <cell r="V9241" t="str">
            <v>Differential</v>
          </cell>
          <cell r="W9241" t="str">
            <v>Fuel oil</v>
          </cell>
          <cell r="AG9241">
            <v>31</v>
          </cell>
          <cell r="AH9241" t="str">
            <v>Month</v>
          </cell>
          <cell r="AI9241" t="str">
            <v>BFSM031</v>
          </cell>
          <cell r="AJ9241" t="str">
            <v>AAER031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  <cell r="U9242" t="str">
            <v>Financial</v>
          </cell>
          <cell r="V9242" t="str">
            <v>Differential</v>
          </cell>
          <cell r="W9242" t="str">
            <v>Fuel oil</v>
          </cell>
          <cell r="AG9242">
            <v>32</v>
          </cell>
          <cell r="AH9242" t="str">
            <v>Month</v>
          </cell>
          <cell r="AI9242" t="str">
            <v>BFSM032</v>
          </cell>
          <cell r="AJ9242" t="str">
            <v>AAER032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  <cell r="U9243" t="str">
            <v>Financial</v>
          </cell>
          <cell r="V9243" t="str">
            <v>Differential</v>
          </cell>
          <cell r="W9243" t="str">
            <v>Fuel oil</v>
          </cell>
          <cell r="AG9243">
            <v>33</v>
          </cell>
          <cell r="AH9243" t="str">
            <v>Month</v>
          </cell>
          <cell r="AI9243" t="str">
            <v>BFSM033</v>
          </cell>
          <cell r="AJ9243" t="str">
            <v>AAER033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  <cell r="U9244" t="str">
            <v>Financial</v>
          </cell>
          <cell r="V9244" t="str">
            <v>Differential</v>
          </cell>
          <cell r="W9244" t="str">
            <v>Fuel oil</v>
          </cell>
          <cell r="AG9244">
            <v>34</v>
          </cell>
          <cell r="AH9244" t="str">
            <v>Month</v>
          </cell>
          <cell r="AI9244" t="str">
            <v>BFSM034</v>
          </cell>
          <cell r="AJ9244" t="str">
            <v>AAER034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  <cell r="U9245" t="str">
            <v>Financial</v>
          </cell>
          <cell r="V9245" t="str">
            <v>Differential</v>
          </cell>
          <cell r="W9245" t="str">
            <v>Fuel oil</v>
          </cell>
          <cell r="AG9245">
            <v>35</v>
          </cell>
          <cell r="AH9245" t="str">
            <v>Month</v>
          </cell>
          <cell r="AI9245" t="str">
            <v>BFSM035</v>
          </cell>
          <cell r="AJ9245" t="str">
            <v>AAER035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  <cell r="U9246" t="str">
            <v>Financial</v>
          </cell>
          <cell r="V9246" t="str">
            <v>Differential</v>
          </cell>
          <cell r="W9246" t="str">
            <v>Fuel oil</v>
          </cell>
          <cell r="AG9246">
            <v>36</v>
          </cell>
          <cell r="AH9246" t="str">
            <v>Month</v>
          </cell>
          <cell r="AI9246" t="str">
            <v>BFSM036</v>
          </cell>
          <cell r="AJ9246" t="str">
            <v>AAER036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  <cell r="U9247" t="str">
            <v>Financial</v>
          </cell>
          <cell r="V9247" t="str">
            <v>Differential</v>
          </cell>
          <cell r="W9247" t="str">
            <v>Fuel oil</v>
          </cell>
          <cell r="AG9247">
            <v>1</v>
          </cell>
          <cell r="AH9247" t="str">
            <v>Quarter</v>
          </cell>
          <cell r="AI9247" t="str">
            <v>AAPQJ00</v>
          </cell>
          <cell r="AJ9247" t="str">
            <v>AAEGW00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  <cell r="U9248" t="str">
            <v>Financial</v>
          </cell>
          <cell r="V9248" t="str">
            <v>Differential</v>
          </cell>
          <cell r="W9248" t="str">
            <v>Fuel oil</v>
          </cell>
          <cell r="AG9248">
            <v>2</v>
          </cell>
          <cell r="AH9248" t="str">
            <v>Quarter</v>
          </cell>
          <cell r="AI9248" t="str">
            <v>AAPQK00</v>
          </cell>
          <cell r="AJ9248" t="str">
            <v>AAEOQ00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  <cell r="U9249" t="str">
            <v>Financial</v>
          </cell>
          <cell r="V9249" t="str">
            <v>Differential</v>
          </cell>
          <cell r="W9249" t="str">
            <v>Fuel oil</v>
          </cell>
          <cell r="AG9249">
            <v>3</v>
          </cell>
          <cell r="AH9249" t="str">
            <v>Quarter</v>
          </cell>
          <cell r="AI9249" t="str">
            <v>AAPQL00</v>
          </cell>
          <cell r="AJ9249" t="str">
            <v>AAEGY00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  <cell r="U9250" t="str">
            <v>Financial</v>
          </cell>
          <cell r="V9250" t="str">
            <v>Differential</v>
          </cell>
          <cell r="W9250" t="str">
            <v>Fuel oil</v>
          </cell>
          <cell r="AG9250">
            <v>1</v>
          </cell>
          <cell r="AH9250" t="str">
            <v>Year</v>
          </cell>
          <cell r="AI9250" t="str">
            <v>AAPQP00</v>
          </cell>
          <cell r="AJ9250" t="str">
            <v>AAEHA00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  <cell r="U9251" t="str">
            <v>Financial</v>
          </cell>
          <cell r="V9251" t="str">
            <v>Differential</v>
          </cell>
          <cell r="W9251" t="str">
            <v>Fuel oil</v>
          </cell>
          <cell r="AG9251">
            <v>2</v>
          </cell>
          <cell r="AH9251" t="str">
            <v>Year</v>
          </cell>
          <cell r="AI9251" t="str">
            <v>AAPQQ00</v>
          </cell>
          <cell r="AJ9251" t="str">
            <v>AAPZI00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  <cell r="U9252" t="str">
            <v>Financial</v>
          </cell>
          <cell r="V9252" t="str">
            <v>Differential</v>
          </cell>
          <cell r="W9252" t="str">
            <v>Fuel oil</v>
          </cell>
          <cell r="AG9252">
            <v>3</v>
          </cell>
          <cell r="AH9252" t="str">
            <v>Year</v>
          </cell>
          <cell r="AI9252" t="str">
            <v>AAPQR00</v>
          </cell>
          <cell r="AJ9252" t="str">
            <v>AAPZJ00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  <cell r="U9253" t="str">
            <v>Financial</v>
          </cell>
          <cell r="V9253" t="str">
            <v>Differential</v>
          </cell>
          <cell r="W9253" t="str">
            <v>Fuel oil</v>
          </cell>
          <cell r="AG9253">
            <v>4</v>
          </cell>
          <cell r="AH9253" t="str">
            <v>Quarter</v>
          </cell>
          <cell r="AI9253" t="str">
            <v>AAPQM00</v>
          </cell>
          <cell r="AJ9253" t="str">
            <v>AAEGZ00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  <cell r="U9254" t="str">
            <v>Financial</v>
          </cell>
          <cell r="V9254" t="str">
            <v>Differential</v>
          </cell>
          <cell r="W9254" t="str">
            <v>Fuel oil</v>
          </cell>
          <cell r="AG9254">
            <v>5</v>
          </cell>
          <cell r="AH9254" t="str">
            <v>Quarter</v>
          </cell>
          <cell r="AI9254" t="str">
            <v>AAPQN00</v>
          </cell>
          <cell r="AJ9254" t="str">
            <v>AAERQ05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  <cell r="U9255" t="str">
            <v>Financial</v>
          </cell>
          <cell r="V9255" t="str">
            <v>Differential</v>
          </cell>
          <cell r="W9255" t="str">
            <v>Fuel oil</v>
          </cell>
          <cell r="AG9255">
            <v>6</v>
          </cell>
          <cell r="AH9255" t="str">
            <v>Quarter</v>
          </cell>
          <cell r="AI9255" t="str">
            <v>AAPQO00</v>
          </cell>
          <cell r="AJ9255" t="str">
            <v>AAERQ06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  <cell r="U9256" t="str">
            <v>Financial</v>
          </cell>
          <cell r="V9256" t="str">
            <v>Differential</v>
          </cell>
          <cell r="W9256" t="str">
            <v>Fuel oil</v>
          </cell>
          <cell r="AG9256">
            <v>7</v>
          </cell>
          <cell r="AH9256" t="str">
            <v>Quarter</v>
          </cell>
          <cell r="AI9256" t="str">
            <v>BFSLQ07</v>
          </cell>
          <cell r="AJ9256" t="str">
            <v>AAERQ07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  <cell r="U9257" t="str">
            <v>Financial</v>
          </cell>
          <cell r="V9257" t="str">
            <v>Differential</v>
          </cell>
          <cell r="W9257" t="str">
            <v>Fuel oil</v>
          </cell>
          <cell r="AG9257">
            <v>8</v>
          </cell>
          <cell r="AH9257" t="str">
            <v>Quarter</v>
          </cell>
          <cell r="AI9257" t="str">
            <v>BFSLQ08</v>
          </cell>
          <cell r="AJ9257" t="str">
            <v>AAERQ08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  <cell r="U9258" t="str">
            <v>Financial</v>
          </cell>
          <cell r="V9258" t="str">
            <v>Differential</v>
          </cell>
          <cell r="W9258" t="str">
            <v>Fuel oil</v>
          </cell>
          <cell r="AG9258">
            <v>9</v>
          </cell>
          <cell r="AH9258" t="str">
            <v>Quarter</v>
          </cell>
          <cell r="AI9258" t="str">
            <v>BFSLQ09</v>
          </cell>
          <cell r="AJ9258" t="str">
            <v>AAERQ09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  <cell r="U9259" t="str">
            <v>Financial</v>
          </cell>
          <cell r="V9259" t="str">
            <v>Differential</v>
          </cell>
          <cell r="W9259" t="str">
            <v>Fuel oil</v>
          </cell>
          <cell r="AG9259">
            <v>10</v>
          </cell>
          <cell r="AH9259" t="str">
            <v>Quarter</v>
          </cell>
          <cell r="AI9259" t="str">
            <v>BFSLQ10</v>
          </cell>
          <cell r="AJ9259" t="str">
            <v>AAERQ10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  <cell r="U9260" t="str">
            <v>Financial</v>
          </cell>
          <cell r="V9260" t="str">
            <v>Differential</v>
          </cell>
          <cell r="W9260" t="str">
            <v>Fuel oil</v>
          </cell>
          <cell r="AG9260">
            <v>11</v>
          </cell>
          <cell r="AH9260" t="str">
            <v>Quarter</v>
          </cell>
          <cell r="AI9260" t="str">
            <v>BFSLQ11</v>
          </cell>
          <cell r="AJ9260" t="str">
            <v>AAERQ11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  <cell r="U9261" t="str">
            <v>Financial</v>
          </cell>
          <cell r="V9261" t="str">
            <v>Differential</v>
          </cell>
          <cell r="W9261" t="str">
            <v>Fuel oil</v>
          </cell>
          <cell r="AG9261">
            <v>12</v>
          </cell>
          <cell r="AH9261" t="str">
            <v>Quarter</v>
          </cell>
          <cell r="AI9261" t="str">
            <v>BFSLQ12</v>
          </cell>
          <cell r="AJ9261" t="str">
            <v>AAERQ12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  <cell r="U9262" t="str">
            <v>Financial</v>
          </cell>
          <cell r="V9262" t="str">
            <v>Differential</v>
          </cell>
          <cell r="W9262" t="str">
            <v>Fuel oil</v>
          </cell>
          <cell r="AG9262">
            <v>1</v>
          </cell>
          <cell r="AH9262" t="str">
            <v>Month</v>
          </cell>
          <cell r="AI9262" t="str">
            <v>DFLL001</v>
          </cell>
          <cell r="AJ9262" t="str">
            <v>AAEGR00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  <cell r="U9263" t="str">
            <v>Financial</v>
          </cell>
          <cell r="V9263" t="str">
            <v>Differential</v>
          </cell>
          <cell r="W9263" t="str">
            <v>Fuel oil</v>
          </cell>
          <cell r="AG9263">
            <v>2</v>
          </cell>
          <cell r="AH9263" t="str">
            <v>Month</v>
          </cell>
          <cell r="AI9263" t="str">
            <v>DFLL002</v>
          </cell>
          <cell r="AJ9263" t="str">
            <v>AAEGS00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  <cell r="U9264" t="str">
            <v>Financial</v>
          </cell>
          <cell r="V9264" t="str">
            <v>Differential</v>
          </cell>
          <cell r="W9264" t="str">
            <v>Fuel oil</v>
          </cell>
          <cell r="AG9264">
            <v>3</v>
          </cell>
          <cell r="AH9264" t="str">
            <v>Month</v>
          </cell>
          <cell r="AI9264" t="str">
            <v>DFLL003</v>
          </cell>
          <cell r="AJ9264" t="str">
            <v>AAEGT00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  <cell r="U9265" t="str">
            <v>Financial</v>
          </cell>
          <cell r="V9265" t="str">
            <v>Differential</v>
          </cell>
          <cell r="W9265" t="str">
            <v>Fuel oil</v>
          </cell>
          <cell r="AG9265">
            <v>4</v>
          </cell>
          <cell r="AH9265" t="str">
            <v>Month</v>
          </cell>
          <cell r="AI9265" t="str">
            <v>DFLL004</v>
          </cell>
          <cell r="AJ9265" t="str">
            <v>AAEGV00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  <cell r="U9266" t="str">
            <v>Financial</v>
          </cell>
          <cell r="V9266" t="str">
            <v>Differential</v>
          </cell>
          <cell r="W9266" t="str">
            <v>Fuel oil</v>
          </cell>
          <cell r="AG9266">
            <v>5</v>
          </cell>
          <cell r="AH9266" t="str">
            <v>Month</v>
          </cell>
          <cell r="AI9266" t="str">
            <v>DFLL005</v>
          </cell>
          <cell r="AJ9266" t="str">
            <v>AAPZG00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  <cell r="U9267" t="str">
            <v>Financial</v>
          </cell>
          <cell r="V9267" t="str">
            <v>Differential</v>
          </cell>
          <cell r="W9267" t="str">
            <v>Fuel oil</v>
          </cell>
          <cell r="AG9267">
            <v>6</v>
          </cell>
          <cell r="AH9267" t="str">
            <v>Month</v>
          </cell>
          <cell r="AI9267" t="str">
            <v>DFLL006</v>
          </cell>
          <cell r="AJ9267" t="str">
            <v>AAPZH00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  <cell r="U9268" t="str">
            <v>Financial</v>
          </cell>
          <cell r="V9268" t="str">
            <v>Differential</v>
          </cell>
          <cell r="W9268" t="str">
            <v>Fuel oil</v>
          </cell>
          <cell r="AG9268">
            <v>7</v>
          </cell>
          <cell r="AH9268" t="str">
            <v>Month</v>
          </cell>
          <cell r="AI9268" t="str">
            <v>DFLL007</v>
          </cell>
          <cell r="AJ9268" t="str">
            <v>AAER007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  <cell r="U9269" t="str">
            <v>Financial</v>
          </cell>
          <cell r="V9269" t="str">
            <v>Differential</v>
          </cell>
          <cell r="W9269" t="str">
            <v>Fuel oil</v>
          </cell>
          <cell r="AG9269">
            <v>8</v>
          </cell>
          <cell r="AH9269" t="str">
            <v>Month</v>
          </cell>
          <cell r="AI9269" t="str">
            <v>DFLL008</v>
          </cell>
          <cell r="AJ9269" t="str">
            <v>AAER008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  <cell r="U9270" t="str">
            <v>Financial</v>
          </cell>
          <cell r="V9270" t="str">
            <v>Differential</v>
          </cell>
          <cell r="W9270" t="str">
            <v>Fuel oil</v>
          </cell>
          <cell r="AG9270">
            <v>9</v>
          </cell>
          <cell r="AH9270" t="str">
            <v>Month</v>
          </cell>
          <cell r="AI9270" t="str">
            <v>DFLL009</v>
          </cell>
          <cell r="AJ9270" t="str">
            <v>AAER009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  <cell r="U9271" t="str">
            <v>Financial</v>
          </cell>
          <cell r="V9271" t="str">
            <v>Differential</v>
          </cell>
          <cell r="W9271" t="str">
            <v>Fuel oil</v>
          </cell>
          <cell r="AG9271">
            <v>10</v>
          </cell>
          <cell r="AH9271" t="str">
            <v>Month</v>
          </cell>
          <cell r="AI9271" t="str">
            <v>DFLL010</v>
          </cell>
          <cell r="AJ9271" t="str">
            <v>AAER010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  <cell r="U9272" t="str">
            <v>Financial</v>
          </cell>
          <cell r="V9272" t="str">
            <v>Differential</v>
          </cell>
          <cell r="W9272" t="str">
            <v>Fuel oil</v>
          </cell>
          <cell r="AG9272">
            <v>11</v>
          </cell>
          <cell r="AH9272" t="str">
            <v>Month</v>
          </cell>
          <cell r="AI9272" t="str">
            <v>DFLL011</v>
          </cell>
          <cell r="AJ9272" t="str">
            <v>AAER011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  <cell r="U9273" t="str">
            <v>Financial</v>
          </cell>
          <cell r="V9273" t="str">
            <v>Differential</v>
          </cell>
          <cell r="W9273" t="str">
            <v>Fuel oil</v>
          </cell>
          <cell r="AG9273">
            <v>12</v>
          </cell>
          <cell r="AH9273" t="str">
            <v>Month</v>
          </cell>
          <cell r="AI9273" t="str">
            <v>DFLL012</v>
          </cell>
          <cell r="AJ9273" t="str">
            <v>AAER012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  <cell r="U9274" t="str">
            <v>Financial</v>
          </cell>
          <cell r="V9274" t="str">
            <v>Differential</v>
          </cell>
          <cell r="W9274" t="str">
            <v>Fuel oil</v>
          </cell>
          <cell r="AG9274">
            <v>13</v>
          </cell>
          <cell r="AH9274" t="str">
            <v>Month</v>
          </cell>
          <cell r="AI9274" t="str">
            <v>DFLL013</v>
          </cell>
          <cell r="AJ9274" t="str">
            <v>AAER013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  <cell r="U9275" t="str">
            <v>Financial</v>
          </cell>
          <cell r="V9275" t="str">
            <v>Differential</v>
          </cell>
          <cell r="W9275" t="str">
            <v>Fuel oil</v>
          </cell>
          <cell r="AG9275">
            <v>14</v>
          </cell>
          <cell r="AH9275" t="str">
            <v>Month</v>
          </cell>
          <cell r="AI9275" t="str">
            <v>DFLL014</v>
          </cell>
          <cell r="AJ9275" t="str">
            <v>AAER014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  <cell r="U9276" t="str">
            <v>Financial</v>
          </cell>
          <cell r="V9276" t="str">
            <v>Differential</v>
          </cell>
          <cell r="W9276" t="str">
            <v>Fuel oil</v>
          </cell>
          <cell r="AG9276">
            <v>15</v>
          </cell>
          <cell r="AH9276" t="str">
            <v>Month</v>
          </cell>
          <cell r="AI9276" t="str">
            <v>DFLL015</v>
          </cell>
          <cell r="AJ9276" t="str">
            <v>AAER015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  <cell r="U9277" t="str">
            <v>Financial</v>
          </cell>
          <cell r="V9277" t="str">
            <v>Differential</v>
          </cell>
          <cell r="W9277" t="str">
            <v>Fuel oil</v>
          </cell>
          <cell r="AG9277">
            <v>16</v>
          </cell>
          <cell r="AH9277" t="str">
            <v>Month</v>
          </cell>
          <cell r="AI9277" t="str">
            <v>DFLL016</v>
          </cell>
          <cell r="AJ9277" t="str">
            <v>AAER016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  <cell r="U9278" t="str">
            <v>Financial</v>
          </cell>
          <cell r="V9278" t="str">
            <v>Differential</v>
          </cell>
          <cell r="W9278" t="str">
            <v>Fuel oil</v>
          </cell>
          <cell r="AG9278">
            <v>17</v>
          </cell>
          <cell r="AH9278" t="str">
            <v>Month</v>
          </cell>
          <cell r="AI9278" t="str">
            <v>DFLL017</v>
          </cell>
          <cell r="AJ9278" t="str">
            <v>AAER017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  <cell r="U9279" t="str">
            <v>Financial</v>
          </cell>
          <cell r="V9279" t="str">
            <v>Differential</v>
          </cell>
          <cell r="W9279" t="str">
            <v>Fuel oil</v>
          </cell>
          <cell r="AG9279">
            <v>18</v>
          </cell>
          <cell r="AH9279" t="str">
            <v>Month</v>
          </cell>
          <cell r="AI9279" t="str">
            <v>DFLL018</v>
          </cell>
          <cell r="AJ9279" t="str">
            <v>AAER018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  <cell r="U9280" t="str">
            <v>Financial</v>
          </cell>
          <cell r="V9280" t="str">
            <v>Differential</v>
          </cell>
          <cell r="W9280" t="str">
            <v>Fuel oil</v>
          </cell>
          <cell r="AG9280">
            <v>19</v>
          </cell>
          <cell r="AH9280" t="str">
            <v>Month</v>
          </cell>
          <cell r="AI9280" t="str">
            <v>DFLL019</v>
          </cell>
          <cell r="AJ9280" t="str">
            <v>AAER019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  <cell r="U9281" t="str">
            <v>Financial</v>
          </cell>
          <cell r="V9281" t="str">
            <v>Differential</v>
          </cell>
          <cell r="W9281" t="str">
            <v>Fuel oil</v>
          </cell>
          <cell r="AG9281">
            <v>20</v>
          </cell>
          <cell r="AH9281" t="str">
            <v>Month</v>
          </cell>
          <cell r="AI9281" t="str">
            <v>DFLL020</v>
          </cell>
          <cell r="AJ9281" t="str">
            <v>AAER020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  <cell r="U9282" t="str">
            <v>Financial</v>
          </cell>
          <cell r="V9282" t="str">
            <v>Differential</v>
          </cell>
          <cell r="W9282" t="str">
            <v>Fuel oil</v>
          </cell>
          <cell r="AG9282">
            <v>21</v>
          </cell>
          <cell r="AH9282" t="str">
            <v>Month</v>
          </cell>
          <cell r="AI9282" t="str">
            <v>DFLL021</v>
          </cell>
          <cell r="AJ9282" t="str">
            <v>AAER021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  <cell r="U9283" t="str">
            <v>Financial</v>
          </cell>
          <cell r="V9283" t="str">
            <v>Differential</v>
          </cell>
          <cell r="W9283" t="str">
            <v>Fuel oil</v>
          </cell>
          <cell r="AG9283">
            <v>22</v>
          </cell>
          <cell r="AH9283" t="str">
            <v>Month</v>
          </cell>
          <cell r="AI9283" t="str">
            <v>DFLL022</v>
          </cell>
          <cell r="AJ9283" t="str">
            <v>AAER022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  <cell r="U9284" t="str">
            <v>Financial</v>
          </cell>
          <cell r="V9284" t="str">
            <v>Differential</v>
          </cell>
          <cell r="W9284" t="str">
            <v>Fuel oil</v>
          </cell>
          <cell r="AG9284">
            <v>23</v>
          </cell>
          <cell r="AH9284" t="str">
            <v>Month</v>
          </cell>
          <cell r="AI9284" t="str">
            <v>DFLL023</v>
          </cell>
          <cell r="AJ9284" t="str">
            <v>AAER023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  <cell r="U9285" t="str">
            <v>Financial</v>
          </cell>
          <cell r="V9285" t="str">
            <v>Differential</v>
          </cell>
          <cell r="W9285" t="str">
            <v>Fuel oil</v>
          </cell>
          <cell r="AG9285">
            <v>24</v>
          </cell>
          <cell r="AH9285" t="str">
            <v>Month</v>
          </cell>
          <cell r="AI9285" t="str">
            <v>DFLL024</v>
          </cell>
          <cell r="AJ9285" t="str">
            <v>AAER024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  <cell r="U9286" t="str">
            <v>Financial</v>
          </cell>
          <cell r="V9286" t="str">
            <v>Differential</v>
          </cell>
          <cell r="W9286" t="str">
            <v>Fuel oil</v>
          </cell>
          <cell r="AG9286">
            <v>25</v>
          </cell>
          <cell r="AH9286" t="str">
            <v>Month</v>
          </cell>
          <cell r="AI9286" t="str">
            <v>DFLL025</v>
          </cell>
          <cell r="AJ9286" t="str">
            <v>AAER025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  <cell r="U9287" t="str">
            <v>Financial</v>
          </cell>
          <cell r="V9287" t="str">
            <v>Differential</v>
          </cell>
          <cell r="W9287" t="str">
            <v>Fuel oil</v>
          </cell>
          <cell r="AG9287">
            <v>26</v>
          </cell>
          <cell r="AH9287" t="str">
            <v>Month</v>
          </cell>
          <cell r="AI9287" t="str">
            <v>DFLL026</v>
          </cell>
          <cell r="AJ9287" t="str">
            <v>AAER026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  <cell r="U9288" t="str">
            <v>Financial</v>
          </cell>
          <cell r="V9288" t="str">
            <v>Differential</v>
          </cell>
          <cell r="W9288" t="str">
            <v>Fuel oil</v>
          </cell>
          <cell r="AG9288">
            <v>27</v>
          </cell>
          <cell r="AH9288" t="str">
            <v>Month</v>
          </cell>
          <cell r="AI9288" t="str">
            <v>DFLL027</v>
          </cell>
          <cell r="AJ9288" t="str">
            <v>AAER027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  <cell r="U9289" t="str">
            <v>Financial</v>
          </cell>
          <cell r="V9289" t="str">
            <v>Differential</v>
          </cell>
          <cell r="W9289" t="str">
            <v>Fuel oil</v>
          </cell>
          <cell r="AG9289">
            <v>28</v>
          </cell>
          <cell r="AH9289" t="str">
            <v>Month</v>
          </cell>
          <cell r="AI9289" t="str">
            <v>DFLL028</v>
          </cell>
          <cell r="AJ9289" t="str">
            <v>AAER028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  <cell r="U9290" t="str">
            <v>Financial</v>
          </cell>
          <cell r="V9290" t="str">
            <v>Differential</v>
          </cell>
          <cell r="W9290" t="str">
            <v>Fuel oil</v>
          </cell>
          <cell r="AG9290">
            <v>29</v>
          </cell>
          <cell r="AH9290" t="str">
            <v>Month</v>
          </cell>
          <cell r="AI9290" t="str">
            <v>DFLL029</v>
          </cell>
          <cell r="AJ9290" t="str">
            <v>AAER029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  <cell r="U9291" t="str">
            <v>Financial</v>
          </cell>
          <cell r="V9291" t="str">
            <v>Differential</v>
          </cell>
          <cell r="W9291" t="str">
            <v>Fuel oil</v>
          </cell>
          <cell r="AG9291">
            <v>30</v>
          </cell>
          <cell r="AH9291" t="str">
            <v>Month</v>
          </cell>
          <cell r="AI9291" t="str">
            <v>DFLL030</v>
          </cell>
          <cell r="AJ9291" t="str">
            <v>AAER030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  <cell r="U9292" t="str">
            <v>Financial</v>
          </cell>
          <cell r="V9292" t="str">
            <v>Differential</v>
          </cell>
          <cell r="W9292" t="str">
            <v>Fuel oil</v>
          </cell>
          <cell r="AG9292">
            <v>31</v>
          </cell>
          <cell r="AH9292" t="str">
            <v>Month</v>
          </cell>
          <cell r="AI9292" t="str">
            <v>DFLL031</v>
          </cell>
          <cell r="AJ9292" t="str">
            <v>AAER031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  <cell r="U9293" t="str">
            <v>Financial</v>
          </cell>
          <cell r="V9293" t="str">
            <v>Differential</v>
          </cell>
          <cell r="W9293" t="str">
            <v>Fuel oil</v>
          </cell>
          <cell r="AG9293">
            <v>32</v>
          </cell>
          <cell r="AH9293" t="str">
            <v>Month</v>
          </cell>
          <cell r="AI9293" t="str">
            <v>DFLL032</v>
          </cell>
          <cell r="AJ9293" t="str">
            <v>AAER032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  <cell r="U9294" t="str">
            <v>Financial</v>
          </cell>
          <cell r="V9294" t="str">
            <v>Differential</v>
          </cell>
          <cell r="W9294" t="str">
            <v>Fuel oil</v>
          </cell>
          <cell r="AG9294">
            <v>33</v>
          </cell>
          <cell r="AH9294" t="str">
            <v>Month</v>
          </cell>
          <cell r="AI9294" t="str">
            <v>DFLL033</v>
          </cell>
          <cell r="AJ9294" t="str">
            <v>AAER033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  <cell r="U9295" t="str">
            <v>Financial</v>
          </cell>
          <cell r="V9295" t="str">
            <v>Differential</v>
          </cell>
          <cell r="W9295" t="str">
            <v>Fuel oil</v>
          </cell>
          <cell r="AG9295">
            <v>34</v>
          </cell>
          <cell r="AH9295" t="str">
            <v>Month</v>
          </cell>
          <cell r="AI9295" t="str">
            <v>DFLL034</v>
          </cell>
          <cell r="AJ9295" t="str">
            <v>AAER034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  <cell r="U9296" t="str">
            <v>Financial</v>
          </cell>
          <cell r="V9296" t="str">
            <v>Differential</v>
          </cell>
          <cell r="W9296" t="str">
            <v>Fuel oil</v>
          </cell>
          <cell r="AG9296">
            <v>35</v>
          </cell>
          <cell r="AH9296" t="str">
            <v>Month</v>
          </cell>
          <cell r="AI9296" t="str">
            <v>DFLL035</v>
          </cell>
          <cell r="AJ9296" t="str">
            <v>AAER035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  <cell r="U9297" t="str">
            <v>Financial</v>
          </cell>
          <cell r="V9297" t="str">
            <v>Differential</v>
          </cell>
          <cell r="W9297" t="str">
            <v>Fuel oil</v>
          </cell>
          <cell r="AG9297">
            <v>36</v>
          </cell>
          <cell r="AH9297" t="str">
            <v>Month</v>
          </cell>
          <cell r="AI9297" t="str">
            <v>DFLL036</v>
          </cell>
          <cell r="AJ9297" t="str">
            <v>AAER036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  <cell r="U9298" t="str">
            <v>Financial</v>
          </cell>
          <cell r="V9298" t="str">
            <v>Differential</v>
          </cell>
          <cell r="W9298" t="str">
            <v>Fuel oil</v>
          </cell>
          <cell r="AG9298">
            <v>0</v>
          </cell>
          <cell r="AH9298" t="str">
            <v>Month</v>
          </cell>
          <cell r="AI9298" t="str">
            <v>DFLLB00</v>
          </cell>
          <cell r="AJ9298" t="str">
            <v>ABWAC00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  <cell r="U9299" t="str">
            <v>Financial</v>
          </cell>
          <cell r="V9299" t="str">
            <v>Differential</v>
          </cell>
          <cell r="W9299" t="str">
            <v>Fuel oil</v>
          </cell>
          <cell r="AG9299">
            <v>1</v>
          </cell>
          <cell r="AH9299" t="str">
            <v>Quarter</v>
          </cell>
          <cell r="AI9299" t="str">
            <v>DFLLQ01</v>
          </cell>
          <cell r="AJ9299" t="str">
            <v>AAEGW00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  <cell r="U9300" t="str">
            <v>Financial</v>
          </cell>
          <cell r="V9300" t="str">
            <v>Differential</v>
          </cell>
          <cell r="W9300" t="str">
            <v>Fuel oil</v>
          </cell>
          <cell r="AG9300">
            <v>2</v>
          </cell>
          <cell r="AH9300" t="str">
            <v>Quarter</v>
          </cell>
          <cell r="AI9300" t="str">
            <v>DFLLQ02</v>
          </cell>
          <cell r="AJ9300" t="str">
            <v>AAEOQ00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  <cell r="U9301" t="str">
            <v>Financial</v>
          </cell>
          <cell r="V9301" t="str">
            <v>Differential</v>
          </cell>
          <cell r="W9301" t="str">
            <v>Fuel oil</v>
          </cell>
          <cell r="AG9301">
            <v>3</v>
          </cell>
          <cell r="AH9301" t="str">
            <v>Quarter</v>
          </cell>
          <cell r="AI9301" t="str">
            <v>DFLLQ03</v>
          </cell>
          <cell r="AJ9301" t="str">
            <v>AAEGY00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  <cell r="U9302" t="str">
            <v>Financial</v>
          </cell>
          <cell r="V9302" t="str">
            <v>Differential</v>
          </cell>
          <cell r="W9302" t="str">
            <v>Fuel oil</v>
          </cell>
          <cell r="AG9302">
            <v>4</v>
          </cell>
          <cell r="AH9302" t="str">
            <v>Quarter</v>
          </cell>
          <cell r="AI9302" t="str">
            <v>DFLLQ04</v>
          </cell>
          <cell r="AJ9302" t="str">
            <v>AAEGZ00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  <cell r="U9303" t="str">
            <v>Financial</v>
          </cell>
          <cell r="V9303" t="str">
            <v>Differential</v>
          </cell>
          <cell r="W9303" t="str">
            <v>Fuel oil</v>
          </cell>
          <cell r="AG9303">
            <v>5</v>
          </cell>
          <cell r="AH9303" t="str">
            <v>Quarter</v>
          </cell>
          <cell r="AI9303" t="str">
            <v>DFLLQ05</v>
          </cell>
          <cell r="AJ9303" t="str">
            <v>AAERQ05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  <cell r="U9304" t="str">
            <v>Financial</v>
          </cell>
          <cell r="V9304" t="str">
            <v>Differential</v>
          </cell>
          <cell r="W9304" t="str">
            <v>Fuel oil</v>
          </cell>
          <cell r="AG9304">
            <v>6</v>
          </cell>
          <cell r="AH9304" t="str">
            <v>Quarter</v>
          </cell>
          <cell r="AI9304" t="str">
            <v>DFLLQ06</v>
          </cell>
          <cell r="AJ9304" t="str">
            <v>AAERQ06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  <cell r="U9305" t="str">
            <v>Financial</v>
          </cell>
          <cell r="V9305" t="str">
            <v>Differential</v>
          </cell>
          <cell r="W9305" t="str">
            <v>Fuel oil</v>
          </cell>
          <cell r="AG9305">
            <v>7</v>
          </cell>
          <cell r="AH9305" t="str">
            <v>Quarter</v>
          </cell>
          <cell r="AI9305" t="str">
            <v>DFLLQ07</v>
          </cell>
          <cell r="AJ9305" t="str">
            <v>AAERQ07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  <cell r="U9306" t="str">
            <v>Financial</v>
          </cell>
          <cell r="V9306" t="str">
            <v>Differential</v>
          </cell>
          <cell r="W9306" t="str">
            <v>Fuel oil</v>
          </cell>
          <cell r="AG9306">
            <v>8</v>
          </cell>
          <cell r="AH9306" t="str">
            <v>Quarter</v>
          </cell>
          <cell r="AI9306" t="str">
            <v>DFLLQ08</v>
          </cell>
          <cell r="AJ9306" t="str">
            <v>AAERQ08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  <cell r="U9307" t="str">
            <v>Financial</v>
          </cell>
          <cell r="V9307" t="str">
            <v>Differential</v>
          </cell>
          <cell r="W9307" t="str">
            <v>Fuel oil</v>
          </cell>
          <cell r="AG9307">
            <v>9</v>
          </cell>
          <cell r="AH9307" t="str">
            <v>Quarter</v>
          </cell>
          <cell r="AI9307" t="str">
            <v>DFLLQ09</v>
          </cell>
          <cell r="AJ9307" t="str">
            <v>AAERQ09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  <cell r="U9308" t="str">
            <v>Financial</v>
          </cell>
          <cell r="V9308" t="str">
            <v>Differential</v>
          </cell>
          <cell r="W9308" t="str">
            <v>Fuel oil</v>
          </cell>
          <cell r="AG9308">
            <v>10</v>
          </cell>
          <cell r="AH9308" t="str">
            <v>Quarter</v>
          </cell>
          <cell r="AI9308" t="str">
            <v>DFLLQ10</v>
          </cell>
          <cell r="AJ9308" t="str">
            <v>AAERQ10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  <cell r="U9309" t="str">
            <v>Financial</v>
          </cell>
          <cell r="V9309" t="str">
            <v>Differential</v>
          </cell>
          <cell r="W9309" t="str">
            <v>Fuel oil</v>
          </cell>
          <cell r="AG9309">
            <v>11</v>
          </cell>
          <cell r="AH9309" t="str">
            <v>Quarter</v>
          </cell>
          <cell r="AI9309" t="str">
            <v>DFLLQ11</v>
          </cell>
          <cell r="AJ9309" t="str">
            <v>AAERQ11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  <cell r="U9310" t="str">
            <v>Financial</v>
          </cell>
          <cell r="V9310" t="str">
            <v>Differential</v>
          </cell>
          <cell r="W9310" t="str">
            <v>Fuel oil</v>
          </cell>
          <cell r="AG9310">
            <v>12</v>
          </cell>
          <cell r="AH9310" t="str">
            <v>Quarter</v>
          </cell>
          <cell r="AI9310" t="str">
            <v>DFLLQ12</v>
          </cell>
          <cell r="AJ9310" t="str">
            <v>AAERQ12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  <cell r="U9311" t="str">
            <v>Financial</v>
          </cell>
          <cell r="V9311" t="str">
            <v>Differential</v>
          </cell>
          <cell r="W9311" t="str">
            <v>Fuel oil</v>
          </cell>
          <cell r="AG9311">
            <v>1</v>
          </cell>
          <cell r="AH9311" t="str">
            <v>Year</v>
          </cell>
          <cell r="AI9311" t="str">
            <v>DFLLY01</v>
          </cell>
          <cell r="AJ9311" t="str">
            <v>AAEHA00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  <cell r="U9312" t="str">
            <v>Financial</v>
          </cell>
          <cell r="V9312" t="str">
            <v>Differential</v>
          </cell>
          <cell r="W9312" t="str">
            <v>Fuel oil</v>
          </cell>
          <cell r="AG9312">
            <v>2</v>
          </cell>
          <cell r="AH9312" t="str">
            <v>Year</v>
          </cell>
          <cell r="AI9312" t="str">
            <v>DFLLY02</v>
          </cell>
          <cell r="AJ9312" t="str">
            <v>AAPZI00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  <cell r="U9313" t="str">
            <v>Financial</v>
          </cell>
          <cell r="V9313" t="str">
            <v>Differential</v>
          </cell>
          <cell r="W9313" t="str">
            <v>Fuel oil</v>
          </cell>
          <cell r="AG9313">
            <v>3</v>
          </cell>
          <cell r="AH9313" t="str">
            <v>Year</v>
          </cell>
          <cell r="AI9313" t="str">
            <v>DFLLY03</v>
          </cell>
          <cell r="AJ9313" t="str">
            <v>AAPZJ00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  <cell r="U9314" t="str">
            <v>Financial</v>
          </cell>
          <cell r="V9314" t="str">
            <v>Differential</v>
          </cell>
          <cell r="W9314" t="str">
            <v>Fuel oil</v>
          </cell>
          <cell r="AG9314">
            <v>1</v>
          </cell>
          <cell r="AH9314" t="str">
            <v>Month</v>
          </cell>
          <cell r="AI9314" t="str">
            <v>DFLL001</v>
          </cell>
          <cell r="AJ9314" t="str">
            <v>AAEGR00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  <cell r="U9315" t="str">
            <v>Financial</v>
          </cell>
          <cell r="V9315" t="str">
            <v>Differential</v>
          </cell>
          <cell r="W9315" t="str">
            <v>Fuel oil</v>
          </cell>
          <cell r="AG9315">
            <v>2</v>
          </cell>
          <cell r="AH9315" t="str">
            <v>Month</v>
          </cell>
          <cell r="AI9315" t="str">
            <v>DFLL002</v>
          </cell>
          <cell r="AJ9315" t="str">
            <v>AAEGS00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  <cell r="U9316" t="str">
            <v>Financial</v>
          </cell>
          <cell r="V9316" t="str">
            <v>Differential</v>
          </cell>
          <cell r="W9316" t="str">
            <v>Fuel oil</v>
          </cell>
          <cell r="AG9316">
            <v>3</v>
          </cell>
          <cell r="AH9316" t="str">
            <v>Month</v>
          </cell>
          <cell r="AI9316" t="str">
            <v>DFLL003</v>
          </cell>
          <cell r="AJ9316" t="str">
            <v>AAEGT00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  <cell r="U9317" t="str">
            <v>Financial</v>
          </cell>
          <cell r="V9317" t="str">
            <v>Differential</v>
          </cell>
          <cell r="W9317" t="str">
            <v>Fuel oil</v>
          </cell>
          <cell r="AG9317">
            <v>4</v>
          </cell>
          <cell r="AH9317" t="str">
            <v>Month</v>
          </cell>
          <cell r="AI9317" t="str">
            <v>DFLL004</v>
          </cell>
          <cell r="AJ9317" t="str">
            <v>AAEGV00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  <cell r="U9318" t="str">
            <v>Financial</v>
          </cell>
          <cell r="V9318" t="str">
            <v>Differential</v>
          </cell>
          <cell r="W9318" t="str">
            <v>Fuel oil</v>
          </cell>
          <cell r="AG9318">
            <v>5</v>
          </cell>
          <cell r="AH9318" t="str">
            <v>Month</v>
          </cell>
          <cell r="AI9318" t="str">
            <v>DFLL005</v>
          </cell>
          <cell r="AJ9318" t="str">
            <v>AAPZG00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  <cell r="U9319" t="str">
            <v>Financial</v>
          </cell>
          <cell r="V9319" t="str">
            <v>Differential</v>
          </cell>
          <cell r="W9319" t="str">
            <v>Fuel oil</v>
          </cell>
          <cell r="AG9319">
            <v>6</v>
          </cell>
          <cell r="AH9319" t="str">
            <v>Month</v>
          </cell>
          <cell r="AI9319" t="str">
            <v>DFLL006</v>
          </cell>
          <cell r="AJ9319" t="str">
            <v>AAPZH00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  <cell r="U9320" t="str">
            <v>Financial</v>
          </cell>
          <cell r="V9320" t="str">
            <v>Differential</v>
          </cell>
          <cell r="W9320" t="str">
            <v>Fuel oil</v>
          </cell>
          <cell r="AG9320">
            <v>7</v>
          </cell>
          <cell r="AH9320" t="str">
            <v>Month</v>
          </cell>
          <cell r="AI9320" t="str">
            <v>DFLL007</v>
          </cell>
          <cell r="AJ9320" t="str">
            <v>AAER007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  <cell r="U9321" t="str">
            <v>Financial</v>
          </cell>
          <cell r="V9321" t="str">
            <v>Differential</v>
          </cell>
          <cell r="W9321" t="str">
            <v>Fuel oil</v>
          </cell>
          <cell r="AG9321">
            <v>8</v>
          </cell>
          <cell r="AH9321" t="str">
            <v>Month</v>
          </cell>
          <cell r="AI9321" t="str">
            <v>DFLL008</v>
          </cell>
          <cell r="AJ9321" t="str">
            <v>AAER008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  <cell r="U9322" t="str">
            <v>Financial</v>
          </cell>
          <cell r="V9322" t="str">
            <v>Differential</v>
          </cell>
          <cell r="W9322" t="str">
            <v>Fuel oil</v>
          </cell>
          <cell r="AG9322">
            <v>9</v>
          </cell>
          <cell r="AH9322" t="str">
            <v>Month</v>
          </cell>
          <cell r="AI9322" t="str">
            <v>DFLL009</v>
          </cell>
          <cell r="AJ9322" t="str">
            <v>AAER009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  <cell r="U9323" t="str">
            <v>Financial</v>
          </cell>
          <cell r="V9323" t="str">
            <v>Differential</v>
          </cell>
          <cell r="W9323" t="str">
            <v>Fuel oil</v>
          </cell>
          <cell r="AG9323">
            <v>10</v>
          </cell>
          <cell r="AH9323" t="str">
            <v>Month</v>
          </cell>
          <cell r="AI9323" t="str">
            <v>DFLL010</v>
          </cell>
          <cell r="AJ9323" t="str">
            <v>AAER010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  <cell r="U9324" t="str">
            <v>Financial</v>
          </cell>
          <cell r="V9324" t="str">
            <v>Differential</v>
          </cell>
          <cell r="W9324" t="str">
            <v>Fuel oil</v>
          </cell>
          <cell r="AG9324">
            <v>11</v>
          </cell>
          <cell r="AH9324" t="str">
            <v>Month</v>
          </cell>
          <cell r="AI9324" t="str">
            <v>DFLL011</v>
          </cell>
          <cell r="AJ9324" t="str">
            <v>AAER011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  <cell r="U9325" t="str">
            <v>Financial</v>
          </cell>
          <cell r="V9325" t="str">
            <v>Differential</v>
          </cell>
          <cell r="W9325" t="str">
            <v>Fuel oil</v>
          </cell>
          <cell r="AG9325">
            <v>12</v>
          </cell>
          <cell r="AH9325" t="str">
            <v>Month</v>
          </cell>
          <cell r="AI9325" t="str">
            <v>DFLL012</v>
          </cell>
          <cell r="AJ9325" t="str">
            <v>AAER012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  <cell r="U9326" t="str">
            <v>Financial</v>
          </cell>
          <cell r="V9326" t="str">
            <v>Differential</v>
          </cell>
          <cell r="W9326" t="str">
            <v>Fuel oil</v>
          </cell>
          <cell r="AG9326">
            <v>13</v>
          </cell>
          <cell r="AH9326" t="str">
            <v>Month</v>
          </cell>
          <cell r="AI9326" t="str">
            <v>DFLL013</v>
          </cell>
          <cell r="AJ9326" t="str">
            <v>AAER013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  <cell r="U9327" t="str">
            <v>Financial</v>
          </cell>
          <cell r="V9327" t="str">
            <v>Differential</v>
          </cell>
          <cell r="W9327" t="str">
            <v>Fuel oil</v>
          </cell>
          <cell r="AG9327">
            <v>14</v>
          </cell>
          <cell r="AH9327" t="str">
            <v>Month</v>
          </cell>
          <cell r="AI9327" t="str">
            <v>DFLL014</v>
          </cell>
          <cell r="AJ9327" t="str">
            <v>AAER014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  <cell r="U9328" t="str">
            <v>Financial</v>
          </cell>
          <cell r="V9328" t="str">
            <v>Differential</v>
          </cell>
          <cell r="W9328" t="str">
            <v>Fuel oil</v>
          </cell>
          <cell r="AG9328">
            <v>15</v>
          </cell>
          <cell r="AH9328" t="str">
            <v>Month</v>
          </cell>
          <cell r="AI9328" t="str">
            <v>DFLL015</v>
          </cell>
          <cell r="AJ9328" t="str">
            <v>AAER015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  <cell r="U9329" t="str">
            <v>Financial</v>
          </cell>
          <cell r="V9329" t="str">
            <v>Differential</v>
          </cell>
          <cell r="W9329" t="str">
            <v>Fuel oil</v>
          </cell>
          <cell r="AG9329">
            <v>16</v>
          </cell>
          <cell r="AH9329" t="str">
            <v>Month</v>
          </cell>
          <cell r="AI9329" t="str">
            <v>DFLL016</v>
          </cell>
          <cell r="AJ9329" t="str">
            <v>AAER016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  <cell r="U9330" t="str">
            <v>Financial</v>
          </cell>
          <cell r="V9330" t="str">
            <v>Differential</v>
          </cell>
          <cell r="W9330" t="str">
            <v>Fuel oil</v>
          </cell>
          <cell r="AG9330">
            <v>17</v>
          </cell>
          <cell r="AH9330" t="str">
            <v>Month</v>
          </cell>
          <cell r="AI9330" t="str">
            <v>DFLL017</v>
          </cell>
          <cell r="AJ9330" t="str">
            <v>AAER017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  <cell r="U9331" t="str">
            <v>Financial</v>
          </cell>
          <cell r="V9331" t="str">
            <v>Differential</v>
          </cell>
          <cell r="W9331" t="str">
            <v>Fuel oil</v>
          </cell>
          <cell r="AG9331">
            <v>18</v>
          </cell>
          <cell r="AH9331" t="str">
            <v>Month</v>
          </cell>
          <cell r="AI9331" t="str">
            <v>DFLL018</v>
          </cell>
          <cell r="AJ9331" t="str">
            <v>AAER018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  <cell r="U9332" t="str">
            <v>Financial</v>
          </cell>
          <cell r="V9332" t="str">
            <v>Differential</v>
          </cell>
          <cell r="W9332" t="str">
            <v>Fuel oil</v>
          </cell>
          <cell r="AG9332">
            <v>19</v>
          </cell>
          <cell r="AH9332" t="str">
            <v>Month</v>
          </cell>
          <cell r="AI9332" t="str">
            <v>DFLL019</v>
          </cell>
          <cell r="AJ9332" t="str">
            <v>AAER019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  <cell r="U9333" t="str">
            <v>Financial</v>
          </cell>
          <cell r="V9333" t="str">
            <v>Differential</v>
          </cell>
          <cell r="W9333" t="str">
            <v>Fuel oil</v>
          </cell>
          <cell r="AG9333">
            <v>20</v>
          </cell>
          <cell r="AH9333" t="str">
            <v>Month</v>
          </cell>
          <cell r="AI9333" t="str">
            <v>DFLL020</v>
          </cell>
          <cell r="AJ9333" t="str">
            <v>AAER020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  <cell r="U9334" t="str">
            <v>Financial</v>
          </cell>
          <cell r="V9334" t="str">
            <v>Differential</v>
          </cell>
          <cell r="W9334" t="str">
            <v>Fuel oil</v>
          </cell>
          <cell r="AG9334">
            <v>21</v>
          </cell>
          <cell r="AH9334" t="str">
            <v>Month</v>
          </cell>
          <cell r="AI9334" t="str">
            <v>DFLL021</v>
          </cell>
          <cell r="AJ9334" t="str">
            <v>AAER021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  <cell r="U9335" t="str">
            <v>Financial</v>
          </cell>
          <cell r="V9335" t="str">
            <v>Differential</v>
          </cell>
          <cell r="W9335" t="str">
            <v>Fuel oil</v>
          </cell>
          <cell r="AG9335">
            <v>22</v>
          </cell>
          <cell r="AH9335" t="str">
            <v>Month</v>
          </cell>
          <cell r="AI9335" t="str">
            <v>DFLL022</v>
          </cell>
          <cell r="AJ9335" t="str">
            <v>AAER022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  <cell r="U9336" t="str">
            <v>Financial</v>
          </cell>
          <cell r="V9336" t="str">
            <v>Differential</v>
          </cell>
          <cell r="W9336" t="str">
            <v>Fuel oil</v>
          </cell>
          <cell r="AG9336">
            <v>23</v>
          </cell>
          <cell r="AH9336" t="str">
            <v>Month</v>
          </cell>
          <cell r="AI9336" t="str">
            <v>DFLL023</v>
          </cell>
          <cell r="AJ9336" t="str">
            <v>AAER023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  <cell r="U9337" t="str">
            <v>Financial</v>
          </cell>
          <cell r="V9337" t="str">
            <v>Differential</v>
          </cell>
          <cell r="W9337" t="str">
            <v>Fuel oil</v>
          </cell>
          <cell r="AG9337">
            <v>24</v>
          </cell>
          <cell r="AH9337" t="str">
            <v>Month</v>
          </cell>
          <cell r="AI9337" t="str">
            <v>DFLL024</v>
          </cell>
          <cell r="AJ9337" t="str">
            <v>AAER024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  <cell r="U9338" t="str">
            <v>Financial</v>
          </cell>
          <cell r="V9338" t="str">
            <v>Differential</v>
          </cell>
          <cell r="W9338" t="str">
            <v>Fuel oil</v>
          </cell>
          <cell r="AG9338">
            <v>25</v>
          </cell>
          <cell r="AH9338" t="str">
            <v>Month</v>
          </cell>
          <cell r="AI9338" t="str">
            <v>DFLL025</v>
          </cell>
          <cell r="AJ9338" t="str">
            <v>AAER025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  <cell r="U9339" t="str">
            <v>Financial</v>
          </cell>
          <cell r="V9339" t="str">
            <v>Differential</v>
          </cell>
          <cell r="W9339" t="str">
            <v>Fuel oil</v>
          </cell>
          <cell r="AG9339">
            <v>26</v>
          </cell>
          <cell r="AH9339" t="str">
            <v>Month</v>
          </cell>
          <cell r="AI9339" t="str">
            <v>DFLL026</v>
          </cell>
          <cell r="AJ9339" t="str">
            <v>AAER026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  <cell r="U9340" t="str">
            <v>Financial</v>
          </cell>
          <cell r="V9340" t="str">
            <v>Differential</v>
          </cell>
          <cell r="W9340" t="str">
            <v>Fuel oil</v>
          </cell>
          <cell r="AG9340">
            <v>27</v>
          </cell>
          <cell r="AH9340" t="str">
            <v>Month</v>
          </cell>
          <cell r="AI9340" t="str">
            <v>DFLL027</v>
          </cell>
          <cell r="AJ9340" t="str">
            <v>AAER027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  <cell r="U9341" t="str">
            <v>Financial</v>
          </cell>
          <cell r="V9341" t="str">
            <v>Differential</v>
          </cell>
          <cell r="W9341" t="str">
            <v>Fuel oil</v>
          </cell>
          <cell r="AG9341">
            <v>28</v>
          </cell>
          <cell r="AH9341" t="str">
            <v>Month</v>
          </cell>
          <cell r="AI9341" t="str">
            <v>DFLL028</v>
          </cell>
          <cell r="AJ9341" t="str">
            <v>AAER028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  <cell r="U9342" t="str">
            <v>Financial</v>
          </cell>
          <cell r="V9342" t="str">
            <v>Differential</v>
          </cell>
          <cell r="W9342" t="str">
            <v>Fuel oil</v>
          </cell>
          <cell r="AG9342">
            <v>29</v>
          </cell>
          <cell r="AH9342" t="str">
            <v>Month</v>
          </cell>
          <cell r="AI9342" t="str">
            <v>DFLL029</v>
          </cell>
          <cell r="AJ9342" t="str">
            <v>AAER029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  <cell r="U9343" t="str">
            <v>Financial</v>
          </cell>
          <cell r="V9343" t="str">
            <v>Differential</v>
          </cell>
          <cell r="W9343" t="str">
            <v>Fuel oil</v>
          </cell>
          <cell r="AG9343">
            <v>30</v>
          </cell>
          <cell r="AH9343" t="str">
            <v>Month</v>
          </cell>
          <cell r="AI9343" t="str">
            <v>DFLL030</v>
          </cell>
          <cell r="AJ9343" t="str">
            <v>AAER030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  <cell r="U9344" t="str">
            <v>Financial</v>
          </cell>
          <cell r="V9344" t="str">
            <v>Differential</v>
          </cell>
          <cell r="W9344" t="str">
            <v>Fuel oil</v>
          </cell>
          <cell r="AG9344">
            <v>31</v>
          </cell>
          <cell r="AH9344" t="str">
            <v>Month</v>
          </cell>
          <cell r="AI9344" t="str">
            <v>DFLL031</v>
          </cell>
          <cell r="AJ9344" t="str">
            <v>AAER031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  <cell r="U9345" t="str">
            <v>Financial</v>
          </cell>
          <cell r="V9345" t="str">
            <v>Differential</v>
          </cell>
          <cell r="W9345" t="str">
            <v>Fuel oil</v>
          </cell>
          <cell r="AG9345">
            <v>32</v>
          </cell>
          <cell r="AH9345" t="str">
            <v>Month</v>
          </cell>
          <cell r="AI9345" t="str">
            <v>DFLL032</v>
          </cell>
          <cell r="AJ9345" t="str">
            <v>AAER032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  <cell r="U9346" t="str">
            <v>Financial</v>
          </cell>
          <cell r="V9346" t="str">
            <v>Differential</v>
          </cell>
          <cell r="W9346" t="str">
            <v>Fuel oil</v>
          </cell>
          <cell r="AG9346">
            <v>33</v>
          </cell>
          <cell r="AH9346" t="str">
            <v>Month</v>
          </cell>
          <cell r="AI9346" t="str">
            <v>DFLL033</v>
          </cell>
          <cell r="AJ9346" t="str">
            <v>AAER033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  <cell r="U9347" t="str">
            <v>Financial</v>
          </cell>
          <cell r="V9347" t="str">
            <v>Differential</v>
          </cell>
          <cell r="W9347" t="str">
            <v>Fuel oil</v>
          </cell>
          <cell r="AG9347">
            <v>34</v>
          </cell>
          <cell r="AH9347" t="str">
            <v>Month</v>
          </cell>
          <cell r="AI9347" t="str">
            <v>DFLL034</v>
          </cell>
          <cell r="AJ9347" t="str">
            <v>AAER034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  <cell r="U9348" t="str">
            <v>Financial</v>
          </cell>
          <cell r="V9348" t="str">
            <v>Differential</v>
          </cell>
          <cell r="W9348" t="str">
            <v>Fuel oil</v>
          </cell>
          <cell r="AG9348">
            <v>35</v>
          </cell>
          <cell r="AH9348" t="str">
            <v>Month</v>
          </cell>
          <cell r="AI9348" t="str">
            <v>DFLL035</v>
          </cell>
          <cell r="AJ9348" t="str">
            <v>AAER035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  <cell r="U9349" t="str">
            <v>Financial</v>
          </cell>
          <cell r="V9349" t="str">
            <v>Differential</v>
          </cell>
          <cell r="W9349" t="str">
            <v>Fuel oil</v>
          </cell>
          <cell r="AG9349">
            <v>36</v>
          </cell>
          <cell r="AH9349" t="str">
            <v>Month</v>
          </cell>
          <cell r="AI9349" t="str">
            <v>DFLL036</v>
          </cell>
          <cell r="AJ9349" t="str">
            <v>AAER036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  <cell r="U9350" t="str">
            <v>Financial</v>
          </cell>
          <cell r="V9350" t="str">
            <v>Differential</v>
          </cell>
          <cell r="W9350" t="str">
            <v>Fuel oil</v>
          </cell>
          <cell r="AG9350">
            <v>1</v>
          </cell>
          <cell r="AH9350" t="str">
            <v>Quarter</v>
          </cell>
          <cell r="AI9350" t="str">
            <v>DFLLQ01</v>
          </cell>
          <cell r="AJ9350" t="str">
            <v>AAEGW00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  <cell r="U9351" t="str">
            <v>Financial</v>
          </cell>
          <cell r="V9351" t="str">
            <v>Differential</v>
          </cell>
          <cell r="W9351" t="str">
            <v>Fuel oil</v>
          </cell>
          <cell r="AG9351">
            <v>2</v>
          </cell>
          <cell r="AH9351" t="str">
            <v>Quarter</v>
          </cell>
          <cell r="AI9351" t="str">
            <v>DFLLQ02</v>
          </cell>
          <cell r="AJ9351" t="str">
            <v>AAEOQ00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  <cell r="U9352" t="str">
            <v>Financial</v>
          </cell>
          <cell r="V9352" t="str">
            <v>Differential</v>
          </cell>
          <cell r="W9352" t="str">
            <v>Fuel oil</v>
          </cell>
          <cell r="AG9352">
            <v>3</v>
          </cell>
          <cell r="AH9352" t="str">
            <v>Quarter</v>
          </cell>
          <cell r="AI9352" t="str">
            <v>DFLLQ03</v>
          </cell>
          <cell r="AJ9352" t="str">
            <v>AAEGY00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  <cell r="U9353" t="str">
            <v>Financial</v>
          </cell>
          <cell r="V9353" t="str">
            <v>Differential</v>
          </cell>
          <cell r="W9353" t="str">
            <v>Fuel oil</v>
          </cell>
          <cell r="AG9353">
            <v>4</v>
          </cell>
          <cell r="AH9353" t="str">
            <v>Quarter</v>
          </cell>
          <cell r="AI9353" t="str">
            <v>DFLLQ04</v>
          </cell>
          <cell r="AJ9353" t="str">
            <v>AAEGZ00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  <cell r="U9354" t="str">
            <v>Financial</v>
          </cell>
          <cell r="V9354" t="str">
            <v>Differential</v>
          </cell>
          <cell r="W9354" t="str">
            <v>Fuel oil</v>
          </cell>
          <cell r="AG9354">
            <v>5</v>
          </cell>
          <cell r="AH9354" t="str">
            <v>Quarter</v>
          </cell>
          <cell r="AI9354" t="str">
            <v>DFLLQ05</v>
          </cell>
          <cell r="AJ9354" t="str">
            <v>AAERQ05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  <cell r="U9355" t="str">
            <v>Financial</v>
          </cell>
          <cell r="V9355" t="str">
            <v>Differential</v>
          </cell>
          <cell r="W9355" t="str">
            <v>Fuel oil</v>
          </cell>
          <cell r="AG9355">
            <v>6</v>
          </cell>
          <cell r="AH9355" t="str">
            <v>Quarter</v>
          </cell>
          <cell r="AI9355" t="str">
            <v>DFLLQ06</v>
          </cell>
          <cell r="AJ9355" t="str">
            <v>AAERQ06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  <cell r="U9356" t="str">
            <v>Financial</v>
          </cell>
          <cell r="V9356" t="str">
            <v>Differential</v>
          </cell>
          <cell r="W9356" t="str">
            <v>Fuel oil</v>
          </cell>
          <cell r="AG9356">
            <v>7</v>
          </cell>
          <cell r="AH9356" t="str">
            <v>Quarter</v>
          </cell>
          <cell r="AI9356" t="str">
            <v>DFLLQ07</v>
          </cell>
          <cell r="AJ9356" t="str">
            <v>AAERQ07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  <cell r="U9357" t="str">
            <v>Financial</v>
          </cell>
          <cell r="V9357" t="str">
            <v>Differential</v>
          </cell>
          <cell r="W9357" t="str">
            <v>Fuel oil</v>
          </cell>
          <cell r="AG9357">
            <v>8</v>
          </cell>
          <cell r="AH9357" t="str">
            <v>Quarter</v>
          </cell>
          <cell r="AI9357" t="str">
            <v>DFLLQ08</v>
          </cell>
          <cell r="AJ9357" t="str">
            <v>AAERQ08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  <cell r="U9358" t="str">
            <v>Financial</v>
          </cell>
          <cell r="V9358" t="str">
            <v>Differential</v>
          </cell>
          <cell r="W9358" t="str">
            <v>Fuel oil</v>
          </cell>
          <cell r="AG9358">
            <v>9</v>
          </cell>
          <cell r="AH9358" t="str">
            <v>Quarter</v>
          </cell>
          <cell r="AI9358" t="str">
            <v>DFLLQ09</v>
          </cell>
          <cell r="AJ9358" t="str">
            <v>AAERQ09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  <cell r="U9359" t="str">
            <v>Financial</v>
          </cell>
          <cell r="V9359" t="str">
            <v>Differential</v>
          </cell>
          <cell r="W9359" t="str">
            <v>Fuel oil</v>
          </cell>
          <cell r="AG9359">
            <v>10</v>
          </cell>
          <cell r="AH9359" t="str">
            <v>Quarter</v>
          </cell>
          <cell r="AI9359" t="str">
            <v>DFLLQ10</v>
          </cell>
          <cell r="AJ9359" t="str">
            <v>AAERQ10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  <cell r="U9360" t="str">
            <v>Financial</v>
          </cell>
          <cell r="V9360" t="str">
            <v>Differential</v>
          </cell>
          <cell r="W9360" t="str">
            <v>Fuel oil</v>
          </cell>
          <cell r="AG9360">
            <v>11</v>
          </cell>
          <cell r="AH9360" t="str">
            <v>Quarter</v>
          </cell>
          <cell r="AI9360" t="str">
            <v>DFLLQ11</v>
          </cell>
          <cell r="AJ9360" t="str">
            <v>AAERQ11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  <cell r="U9361" t="str">
            <v>Financial</v>
          </cell>
          <cell r="V9361" t="str">
            <v>Differential</v>
          </cell>
          <cell r="W9361" t="str">
            <v>Fuel oil</v>
          </cell>
          <cell r="AG9361">
            <v>12</v>
          </cell>
          <cell r="AH9361" t="str">
            <v>Quarter</v>
          </cell>
          <cell r="AI9361" t="str">
            <v>DFLLQ12</v>
          </cell>
          <cell r="AJ9361" t="str">
            <v>AAERQ12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  <cell r="U9362" t="str">
            <v>Financial</v>
          </cell>
          <cell r="V9362" t="str">
            <v>Differential</v>
          </cell>
          <cell r="W9362" t="str">
            <v>Fuel oil</v>
          </cell>
          <cell r="AG9362">
            <v>1</v>
          </cell>
          <cell r="AH9362" t="str">
            <v>Year</v>
          </cell>
          <cell r="AI9362" t="str">
            <v>DFLLY01</v>
          </cell>
          <cell r="AJ9362" t="str">
            <v>AAEHA00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  <cell r="U9363" t="str">
            <v>Financial</v>
          </cell>
          <cell r="V9363" t="str">
            <v>Differential</v>
          </cell>
          <cell r="W9363" t="str">
            <v>Fuel oil</v>
          </cell>
          <cell r="AG9363">
            <v>2</v>
          </cell>
          <cell r="AH9363" t="str">
            <v>Year</v>
          </cell>
          <cell r="AI9363" t="str">
            <v>DFLLY02</v>
          </cell>
          <cell r="AJ9363" t="str">
            <v>AAPZI00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  <cell r="U9364" t="str">
            <v>Financial</v>
          </cell>
          <cell r="V9364" t="str">
            <v>Differential</v>
          </cell>
          <cell r="W9364" t="str">
            <v>Fuel oil</v>
          </cell>
          <cell r="AG9364">
            <v>3</v>
          </cell>
          <cell r="AH9364" t="str">
            <v>Year</v>
          </cell>
          <cell r="AI9364" t="str">
            <v>DFLLY03</v>
          </cell>
          <cell r="AJ9364" t="str">
            <v>AAPZJ00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  <cell r="U9365" t="str">
            <v>Financial</v>
          </cell>
          <cell r="V9365" t="str">
            <v>Flat</v>
          </cell>
          <cell r="W9365" t="str">
            <v>Crude oil</v>
          </cell>
          <cell r="X9365" t="str">
            <v>ADNOC - Das Blen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  <cell r="U9366" t="str">
            <v>Financial</v>
          </cell>
          <cell r="V9366" t="str">
            <v>Flat</v>
          </cell>
          <cell r="W9366" t="str">
            <v>Crude oil</v>
          </cell>
          <cell r="X9366" t="str">
            <v>ADNOC - Das Blen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  <cell r="U9367" t="str">
            <v>Financial</v>
          </cell>
          <cell r="V9367" t="str">
            <v>Differential</v>
          </cell>
          <cell r="W9367" t="str">
            <v>Fuel oil</v>
          </cell>
          <cell r="AG9367">
            <v>1</v>
          </cell>
          <cell r="AH9367" t="str">
            <v>Month</v>
          </cell>
          <cell r="AI9367" t="str">
            <v>DFLL001</v>
          </cell>
          <cell r="AJ9367" t="str">
            <v>AAEGR00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  <cell r="U9368" t="str">
            <v>Financial</v>
          </cell>
          <cell r="V9368" t="str">
            <v>Differential</v>
          </cell>
          <cell r="W9368" t="str">
            <v>Fuel oil</v>
          </cell>
          <cell r="AG9368">
            <v>2</v>
          </cell>
          <cell r="AH9368" t="str">
            <v>Month</v>
          </cell>
          <cell r="AI9368" t="str">
            <v>DFLL002</v>
          </cell>
          <cell r="AJ9368" t="str">
            <v>AAEGS00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  <cell r="U9369" t="str">
            <v>Financial</v>
          </cell>
          <cell r="V9369" t="str">
            <v>Differential</v>
          </cell>
          <cell r="W9369" t="str">
            <v>Fuel oil</v>
          </cell>
          <cell r="AG9369">
            <v>3</v>
          </cell>
          <cell r="AH9369" t="str">
            <v>Month</v>
          </cell>
          <cell r="AI9369" t="str">
            <v>DFLL003</v>
          </cell>
          <cell r="AJ9369" t="str">
            <v>AAEGT00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  <cell r="U9370" t="str">
            <v>Financial</v>
          </cell>
          <cell r="V9370" t="str">
            <v>Differential</v>
          </cell>
          <cell r="W9370" t="str">
            <v>Fuel oil</v>
          </cell>
          <cell r="AG9370">
            <v>4</v>
          </cell>
          <cell r="AH9370" t="str">
            <v>Month</v>
          </cell>
          <cell r="AI9370" t="str">
            <v>DFLL004</v>
          </cell>
          <cell r="AJ9370" t="str">
            <v>AAEGV00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  <cell r="U9371" t="str">
            <v>Financial</v>
          </cell>
          <cell r="V9371" t="str">
            <v>Differential</v>
          </cell>
          <cell r="W9371" t="str">
            <v>Fuel oil</v>
          </cell>
          <cell r="AG9371">
            <v>5</v>
          </cell>
          <cell r="AH9371" t="str">
            <v>Month</v>
          </cell>
          <cell r="AI9371" t="str">
            <v>DFLL005</v>
          </cell>
          <cell r="AJ9371" t="str">
            <v>AAPZG00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  <cell r="U9372" t="str">
            <v>Financial</v>
          </cell>
          <cell r="V9372" t="str">
            <v>Differential</v>
          </cell>
          <cell r="W9372" t="str">
            <v>Fuel oil</v>
          </cell>
          <cell r="AG9372">
            <v>6</v>
          </cell>
          <cell r="AH9372" t="str">
            <v>Month</v>
          </cell>
          <cell r="AI9372" t="str">
            <v>DFLL006</v>
          </cell>
          <cell r="AJ9372" t="str">
            <v>AAPZH00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  <cell r="U9373" t="str">
            <v>Financial</v>
          </cell>
          <cell r="V9373" t="str">
            <v>Differential</v>
          </cell>
          <cell r="W9373" t="str">
            <v>Fuel oil</v>
          </cell>
          <cell r="AG9373">
            <v>7</v>
          </cell>
          <cell r="AH9373" t="str">
            <v>Month</v>
          </cell>
          <cell r="AI9373" t="str">
            <v>DFLL007</v>
          </cell>
          <cell r="AJ9373" t="str">
            <v>AAER007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  <cell r="U9374" t="str">
            <v>Financial</v>
          </cell>
          <cell r="V9374" t="str">
            <v>Differential</v>
          </cell>
          <cell r="W9374" t="str">
            <v>Fuel oil</v>
          </cell>
          <cell r="AG9374">
            <v>8</v>
          </cell>
          <cell r="AH9374" t="str">
            <v>Month</v>
          </cell>
          <cell r="AI9374" t="str">
            <v>DFLL008</v>
          </cell>
          <cell r="AJ9374" t="str">
            <v>AAER008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  <cell r="U9375" t="str">
            <v>Financial</v>
          </cell>
          <cell r="V9375" t="str">
            <v>Differential</v>
          </cell>
          <cell r="W9375" t="str">
            <v>Fuel oil</v>
          </cell>
          <cell r="AG9375">
            <v>9</v>
          </cell>
          <cell r="AH9375" t="str">
            <v>Month</v>
          </cell>
          <cell r="AI9375" t="str">
            <v>DFLL009</v>
          </cell>
          <cell r="AJ9375" t="str">
            <v>AAER009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  <cell r="U9376" t="str">
            <v>Financial</v>
          </cell>
          <cell r="V9376" t="str">
            <v>Differential</v>
          </cell>
          <cell r="W9376" t="str">
            <v>Fuel oil</v>
          </cell>
          <cell r="AG9376">
            <v>10</v>
          </cell>
          <cell r="AH9376" t="str">
            <v>Month</v>
          </cell>
          <cell r="AI9376" t="str">
            <v>DFLL010</v>
          </cell>
          <cell r="AJ9376" t="str">
            <v>AAER010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  <cell r="U9377" t="str">
            <v>Financial</v>
          </cell>
          <cell r="V9377" t="str">
            <v>Differential</v>
          </cell>
          <cell r="W9377" t="str">
            <v>Fuel oil</v>
          </cell>
          <cell r="AG9377">
            <v>11</v>
          </cell>
          <cell r="AH9377" t="str">
            <v>Month</v>
          </cell>
          <cell r="AI9377" t="str">
            <v>DFLL011</v>
          </cell>
          <cell r="AJ9377" t="str">
            <v>AAER011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  <cell r="U9378" t="str">
            <v>Financial</v>
          </cell>
          <cell r="V9378" t="str">
            <v>Differential</v>
          </cell>
          <cell r="W9378" t="str">
            <v>Fuel oil</v>
          </cell>
          <cell r="AG9378">
            <v>12</v>
          </cell>
          <cell r="AH9378" t="str">
            <v>Month</v>
          </cell>
          <cell r="AI9378" t="str">
            <v>DFLL012</v>
          </cell>
          <cell r="AJ9378" t="str">
            <v>AAER012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  <cell r="U9379" t="str">
            <v>Financial</v>
          </cell>
          <cell r="V9379" t="str">
            <v>Differential</v>
          </cell>
          <cell r="W9379" t="str">
            <v>Fuel oil</v>
          </cell>
          <cell r="AG9379">
            <v>13</v>
          </cell>
          <cell r="AH9379" t="str">
            <v>Month</v>
          </cell>
          <cell r="AI9379" t="str">
            <v>DFLL013</v>
          </cell>
          <cell r="AJ9379" t="str">
            <v>AAER013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  <cell r="U9380" t="str">
            <v>Financial</v>
          </cell>
          <cell r="V9380" t="str">
            <v>Differential</v>
          </cell>
          <cell r="W9380" t="str">
            <v>Fuel oil</v>
          </cell>
          <cell r="AG9380">
            <v>14</v>
          </cell>
          <cell r="AH9380" t="str">
            <v>Month</v>
          </cell>
          <cell r="AI9380" t="str">
            <v>DFLL014</v>
          </cell>
          <cell r="AJ9380" t="str">
            <v>AAER014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  <cell r="U9381" t="str">
            <v>Financial</v>
          </cell>
          <cell r="V9381" t="str">
            <v>Differential</v>
          </cell>
          <cell r="W9381" t="str">
            <v>Fuel oil</v>
          </cell>
          <cell r="AG9381">
            <v>15</v>
          </cell>
          <cell r="AH9381" t="str">
            <v>Month</v>
          </cell>
          <cell r="AI9381" t="str">
            <v>DFLL015</v>
          </cell>
          <cell r="AJ9381" t="str">
            <v>AAER015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  <cell r="U9382" t="str">
            <v>Financial</v>
          </cell>
          <cell r="V9382" t="str">
            <v>Differential</v>
          </cell>
          <cell r="W9382" t="str">
            <v>Fuel oil</v>
          </cell>
          <cell r="AG9382">
            <v>16</v>
          </cell>
          <cell r="AH9382" t="str">
            <v>Month</v>
          </cell>
          <cell r="AI9382" t="str">
            <v>DFLL016</v>
          </cell>
          <cell r="AJ9382" t="str">
            <v>AAER016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  <cell r="U9383" t="str">
            <v>Financial</v>
          </cell>
          <cell r="V9383" t="str">
            <v>Differential</v>
          </cell>
          <cell r="W9383" t="str">
            <v>Fuel oil</v>
          </cell>
          <cell r="AG9383">
            <v>17</v>
          </cell>
          <cell r="AH9383" t="str">
            <v>Month</v>
          </cell>
          <cell r="AI9383" t="str">
            <v>DFLL017</v>
          </cell>
          <cell r="AJ9383" t="str">
            <v>AAER017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  <cell r="U9384" t="str">
            <v>Financial</v>
          </cell>
          <cell r="V9384" t="str">
            <v>Differential</v>
          </cell>
          <cell r="W9384" t="str">
            <v>Fuel oil</v>
          </cell>
          <cell r="AG9384">
            <v>18</v>
          </cell>
          <cell r="AH9384" t="str">
            <v>Month</v>
          </cell>
          <cell r="AI9384" t="str">
            <v>DFLL018</v>
          </cell>
          <cell r="AJ9384" t="str">
            <v>AAER018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  <cell r="U9385" t="str">
            <v>Financial</v>
          </cell>
          <cell r="V9385" t="str">
            <v>Differential</v>
          </cell>
          <cell r="W9385" t="str">
            <v>Fuel oil</v>
          </cell>
          <cell r="AG9385">
            <v>19</v>
          </cell>
          <cell r="AH9385" t="str">
            <v>Month</v>
          </cell>
          <cell r="AI9385" t="str">
            <v>DFLL019</v>
          </cell>
          <cell r="AJ9385" t="str">
            <v>AAER019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  <cell r="U9386" t="str">
            <v>Financial</v>
          </cell>
          <cell r="V9386" t="str">
            <v>Differential</v>
          </cell>
          <cell r="W9386" t="str">
            <v>Fuel oil</v>
          </cell>
          <cell r="AG9386">
            <v>20</v>
          </cell>
          <cell r="AH9386" t="str">
            <v>Month</v>
          </cell>
          <cell r="AI9386" t="str">
            <v>DFLL020</v>
          </cell>
          <cell r="AJ9386" t="str">
            <v>AAER020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  <cell r="U9387" t="str">
            <v>Financial</v>
          </cell>
          <cell r="V9387" t="str">
            <v>Differential</v>
          </cell>
          <cell r="W9387" t="str">
            <v>Fuel oil</v>
          </cell>
          <cell r="AG9387">
            <v>21</v>
          </cell>
          <cell r="AH9387" t="str">
            <v>Month</v>
          </cell>
          <cell r="AI9387" t="str">
            <v>DFLL021</v>
          </cell>
          <cell r="AJ9387" t="str">
            <v>AAER021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  <cell r="U9388" t="str">
            <v>Financial</v>
          </cell>
          <cell r="V9388" t="str">
            <v>Differential</v>
          </cell>
          <cell r="W9388" t="str">
            <v>Fuel oil</v>
          </cell>
          <cell r="AG9388">
            <v>22</v>
          </cell>
          <cell r="AH9388" t="str">
            <v>Month</v>
          </cell>
          <cell r="AI9388" t="str">
            <v>DFLL022</v>
          </cell>
          <cell r="AJ9388" t="str">
            <v>AAER022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  <cell r="U9389" t="str">
            <v>Financial</v>
          </cell>
          <cell r="V9389" t="str">
            <v>Differential</v>
          </cell>
          <cell r="W9389" t="str">
            <v>Fuel oil</v>
          </cell>
          <cell r="AG9389">
            <v>23</v>
          </cell>
          <cell r="AH9389" t="str">
            <v>Month</v>
          </cell>
          <cell r="AI9389" t="str">
            <v>DFLL023</v>
          </cell>
          <cell r="AJ9389" t="str">
            <v>AAER023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  <cell r="U9390" t="str">
            <v>Financial</v>
          </cell>
          <cell r="V9390" t="str">
            <v>Differential</v>
          </cell>
          <cell r="W9390" t="str">
            <v>Fuel oil</v>
          </cell>
          <cell r="AG9390">
            <v>24</v>
          </cell>
          <cell r="AH9390" t="str">
            <v>Month</v>
          </cell>
          <cell r="AI9390" t="str">
            <v>DFLL024</v>
          </cell>
          <cell r="AJ9390" t="str">
            <v>AAER024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  <cell r="U9391" t="str">
            <v>Financial</v>
          </cell>
          <cell r="V9391" t="str">
            <v>Differential</v>
          </cell>
          <cell r="W9391" t="str">
            <v>Fuel oil</v>
          </cell>
          <cell r="AG9391">
            <v>25</v>
          </cell>
          <cell r="AH9391" t="str">
            <v>Month</v>
          </cell>
          <cell r="AI9391" t="str">
            <v>DFLL025</v>
          </cell>
          <cell r="AJ9391" t="str">
            <v>AAER025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  <cell r="U9392" t="str">
            <v>Financial</v>
          </cell>
          <cell r="V9392" t="str">
            <v>Differential</v>
          </cell>
          <cell r="W9392" t="str">
            <v>Fuel oil</v>
          </cell>
          <cell r="AG9392">
            <v>26</v>
          </cell>
          <cell r="AH9392" t="str">
            <v>Month</v>
          </cell>
          <cell r="AI9392" t="str">
            <v>DFLL026</v>
          </cell>
          <cell r="AJ9392" t="str">
            <v>AAER026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  <cell r="U9393" t="str">
            <v>Financial</v>
          </cell>
          <cell r="V9393" t="str">
            <v>Differential</v>
          </cell>
          <cell r="W9393" t="str">
            <v>Fuel oil</v>
          </cell>
          <cell r="AG9393">
            <v>27</v>
          </cell>
          <cell r="AH9393" t="str">
            <v>Month</v>
          </cell>
          <cell r="AI9393" t="str">
            <v>DFLL027</v>
          </cell>
          <cell r="AJ9393" t="str">
            <v>AAER027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  <cell r="U9394" t="str">
            <v>Financial</v>
          </cell>
          <cell r="V9394" t="str">
            <v>Differential</v>
          </cell>
          <cell r="W9394" t="str">
            <v>Fuel oil</v>
          </cell>
          <cell r="AG9394">
            <v>28</v>
          </cell>
          <cell r="AH9394" t="str">
            <v>Month</v>
          </cell>
          <cell r="AI9394" t="str">
            <v>DFLL028</v>
          </cell>
          <cell r="AJ9394" t="str">
            <v>AAER028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  <cell r="U9395" t="str">
            <v>Financial</v>
          </cell>
          <cell r="V9395" t="str">
            <v>Differential</v>
          </cell>
          <cell r="W9395" t="str">
            <v>Fuel oil</v>
          </cell>
          <cell r="AG9395">
            <v>29</v>
          </cell>
          <cell r="AH9395" t="str">
            <v>Month</v>
          </cell>
          <cell r="AI9395" t="str">
            <v>DFLL029</v>
          </cell>
          <cell r="AJ9395" t="str">
            <v>AAER029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  <cell r="U9396" t="str">
            <v>Financial</v>
          </cell>
          <cell r="V9396" t="str">
            <v>Differential</v>
          </cell>
          <cell r="W9396" t="str">
            <v>Fuel oil</v>
          </cell>
          <cell r="AG9396">
            <v>30</v>
          </cell>
          <cell r="AH9396" t="str">
            <v>Month</v>
          </cell>
          <cell r="AI9396" t="str">
            <v>DFLL030</v>
          </cell>
          <cell r="AJ9396" t="str">
            <v>AAER030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  <cell r="U9397" t="str">
            <v>Financial</v>
          </cell>
          <cell r="V9397" t="str">
            <v>Differential</v>
          </cell>
          <cell r="W9397" t="str">
            <v>Fuel oil</v>
          </cell>
          <cell r="AG9397">
            <v>31</v>
          </cell>
          <cell r="AH9397" t="str">
            <v>Month</v>
          </cell>
          <cell r="AI9397" t="str">
            <v>DFLL031</v>
          </cell>
          <cell r="AJ9397" t="str">
            <v>AAER031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  <cell r="U9398" t="str">
            <v>Financial</v>
          </cell>
          <cell r="V9398" t="str">
            <v>Differential</v>
          </cell>
          <cell r="W9398" t="str">
            <v>Fuel oil</v>
          </cell>
          <cell r="AG9398">
            <v>32</v>
          </cell>
          <cell r="AH9398" t="str">
            <v>Month</v>
          </cell>
          <cell r="AI9398" t="str">
            <v>DFLL032</v>
          </cell>
          <cell r="AJ9398" t="str">
            <v>AAER032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  <cell r="U9399" t="str">
            <v>Financial</v>
          </cell>
          <cell r="V9399" t="str">
            <v>Differential</v>
          </cell>
          <cell r="W9399" t="str">
            <v>Fuel oil</v>
          </cell>
          <cell r="AG9399">
            <v>33</v>
          </cell>
          <cell r="AH9399" t="str">
            <v>Month</v>
          </cell>
          <cell r="AI9399" t="str">
            <v>DFLL033</v>
          </cell>
          <cell r="AJ9399" t="str">
            <v>AAER033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  <cell r="U9400" t="str">
            <v>Financial</v>
          </cell>
          <cell r="V9400" t="str">
            <v>Differential</v>
          </cell>
          <cell r="W9400" t="str">
            <v>Fuel oil</v>
          </cell>
          <cell r="AG9400">
            <v>34</v>
          </cell>
          <cell r="AH9400" t="str">
            <v>Month</v>
          </cell>
          <cell r="AI9400" t="str">
            <v>DFLL034</v>
          </cell>
          <cell r="AJ9400" t="str">
            <v>AAER034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  <cell r="U9401" t="str">
            <v>Financial</v>
          </cell>
          <cell r="V9401" t="str">
            <v>Differential</v>
          </cell>
          <cell r="W9401" t="str">
            <v>Fuel oil</v>
          </cell>
          <cell r="AG9401">
            <v>35</v>
          </cell>
          <cell r="AH9401" t="str">
            <v>Month</v>
          </cell>
          <cell r="AI9401" t="str">
            <v>DFLL035</v>
          </cell>
          <cell r="AJ9401" t="str">
            <v>AAER035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  <cell r="U9402" t="str">
            <v>Financial</v>
          </cell>
          <cell r="V9402" t="str">
            <v>Differential</v>
          </cell>
          <cell r="W9402" t="str">
            <v>Fuel oil</v>
          </cell>
          <cell r="AG9402">
            <v>36</v>
          </cell>
          <cell r="AH9402" t="str">
            <v>Month</v>
          </cell>
          <cell r="AI9402" t="str">
            <v>DFLL036</v>
          </cell>
          <cell r="AJ9402" t="str">
            <v>AAER036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  <cell r="U9403" t="str">
            <v>Financial</v>
          </cell>
          <cell r="V9403" t="str">
            <v>Differential</v>
          </cell>
          <cell r="W9403" t="str">
            <v>Fuel oil</v>
          </cell>
          <cell r="AG9403">
            <v>1</v>
          </cell>
          <cell r="AH9403" t="str">
            <v>Quarter</v>
          </cell>
          <cell r="AI9403" t="str">
            <v>DFLLQ01</v>
          </cell>
          <cell r="AJ9403" t="str">
            <v>AAEGW00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  <cell r="U9404" t="str">
            <v>Financial</v>
          </cell>
          <cell r="V9404" t="str">
            <v>Differential</v>
          </cell>
          <cell r="W9404" t="str">
            <v>Fuel oil</v>
          </cell>
          <cell r="AG9404">
            <v>2</v>
          </cell>
          <cell r="AH9404" t="str">
            <v>Quarter</v>
          </cell>
          <cell r="AI9404" t="str">
            <v>DFLLQ02</v>
          </cell>
          <cell r="AJ9404" t="str">
            <v>AAEOQ00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  <cell r="U9405" t="str">
            <v>Financial</v>
          </cell>
          <cell r="V9405" t="str">
            <v>Differential</v>
          </cell>
          <cell r="W9405" t="str">
            <v>Fuel oil</v>
          </cell>
          <cell r="AG9405">
            <v>3</v>
          </cell>
          <cell r="AH9405" t="str">
            <v>Quarter</v>
          </cell>
          <cell r="AI9405" t="str">
            <v>DFLLQ03</v>
          </cell>
          <cell r="AJ9405" t="str">
            <v>AAEGY00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  <cell r="U9406" t="str">
            <v>Financial</v>
          </cell>
          <cell r="V9406" t="str">
            <v>Differential</v>
          </cell>
          <cell r="W9406" t="str">
            <v>Fuel oil</v>
          </cell>
          <cell r="AG9406">
            <v>4</v>
          </cell>
          <cell r="AH9406" t="str">
            <v>Quarter</v>
          </cell>
          <cell r="AI9406" t="str">
            <v>DFLLQ04</v>
          </cell>
          <cell r="AJ9406" t="str">
            <v>AAEGZ00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  <cell r="U9407" t="str">
            <v>Financial</v>
          </cell>
          <cell r="V9407" t="str">
            <v>Differential</v>
          </cell>
          <cell r="W9407" t="str">
            <v>Fuel oil</v>
          </cell>
          <cell r="AG9407">
            <v>5</v>
          </cell>
          <cell r="AH9407" t="str">
            <v>Quarter</v>
          </cell>
          <cell r="AI9407" t="str">
            <v>DFLLQ05</v>
          </cell>
          <cell r="AJ9407" t="str">
            <v>AAERQ05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  <cell r="U9408" t="str">
            <v>Financial</v>
          </cell>
          <cell r="V9408" t="str">
            <v>Differential</v>
          </cell>
          <cell r="W9408" t="str">
            <v>Fuel oil</v>
          </cell>
          <cell r="AG9408">
            <v>6</v>
          </cell>
          <cell r="AH9408" t="str">
            <v>Quarter</v>
          </cell>
          <cell r="AI9408" t="str">
            <v>DFLLQ06</v>
          </cell>
          <cell r="AJ9408" t="str">
            <v>AAERQ06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  <cell r="U9409" t="str">
            <v>Financial</v>
          </cell>
          <cell r="V9409" t="str">
            <v>Differential</v>
          </cell>
          <cell r="W9409" t="str">
            <v>Fuel oil</v>
          </cell>
          <cell r="AG9409">
            <v>7</v>
          </cell>
          <cell r="AH9409" t="str">
            <v>Quarter</v>
          </cell>
          <cell r="AI9409" t="str">
            <v>DFLLQ07</v>
          </cell>
          <cell r="AJ9409" t="str">
            <v>AAERQ07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  <cell r="U9410" t="str">
            <v>Financial</v>
          </cell>
          <cell r="V9410" t="str">
            <v>Differential</v>
          </cell>
          <cell r="W9410" t="str">
            <v>Fuel oil</v>
          </cell>
          <cell r="AG9410">
            <v>8</v>
          </cell>
          <cell r="AH9410" t="str">
            <v>Quarter</v>
          </cell>
          <cell r="AI9410" t="str">
            <v>DFLLQ08</v>
          </cell>
          <cell r="AJ9410" t="str">
            <v>AAERQ08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  <cell r="U9411" t="str">
            <v>Financial</v>
          </cell>
          <cell r="V9411" t="str">
            <v>Differential</v>
          </cell>
          <cell r="W9411" t="str">
            <v>Fuel oil</v>
          </cell>
          <cell r="AG9411">
            <v>9</v>
          </cell>
          <cell r="AH9411" t="str">
            <v>Quarter</v>
          </cell>
          <cell r="AI9411" t="str">
            <v>DFLLQ09</v>
          </cell>
          <cell r="AJ9411" t="str">
            <v>AAERQ09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  <cell r="U9412" t="str">
            <v>Financial</v>
          </cell>
          <cell r="V9412" t="str">
            <v>Differential</v>
          </cell>
          <cell r="W9412" t="str">
            <v>Fuel oil</v>
          </cell>
          <cell r="AG9412">
            <v>10</v>
          </cell>
          <cell r="AH9412" t="str">
            <v>Quarter</v>
          </cell>
          <cell r="AI9412" t="str">
            <v>DFLLQ10</v>
          </cell>
          <cell r="AJ9412" t="str">
            <v>AAERQ10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  <cell r="U9413" t="str">
            <v>Financial</v>
          </cell>
          <cell r="V9413" t="str">
            <v>Differential</v>
          </cell>
          <cell r="W9413" t="str">
            <v>Fuel oil</v>
          </cell>
          <cell r="AG9413">
            <v>11</v>
          </cell>
          <cell r="AH9413" t="str">
            <v>Quarter</v>
          </cell>
          <cell r="AI9413" t="str">
            <v>DFLLQ11</v>
          </cell>
          <cell r="AJ9413" t="str">
            <v>AAERQ11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  <cell r="U9414" t="str">
            <v>Financial</v>
          </cell>
          <cell r="V9414" t="str">
            <v>Differential</v>
          </cell>
          <cell r="W9414" t="str">
            <v>Fuel oil</v>
          </cell>
          <cell r="AG9414">
            <v>12</v>
          </cell>
          <cell r="AH9414" t="str">
            <v>Quarter</v>
          </cell>
          <cell r="AI9414" t="str">
            <v>DFLLQ12</v>
          </cell>
          <cell r="AJ9414" t="str">
            <v>AAERQ12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  <cell r="U9415" t="str">
            <v>Financial</v>
          </cell>
          <cell r="V9415" t="str">
            <v>Differential</v>
          </cell>
          <cell r="W9415" t="str">
            <v>Fuel oil</v>
          </cell>
          <cell r="AG9415">
            <v>1</v>
          </cell>
          <cell r="AH9415" t="str">
            <v>Year</v>
          </cell>
          <cell r="AI9415" t="str">
            <v>DFLLY01</v>
          </cell>
          <cell r="AJ9415" t="str">
            <v>AAEHA00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  <cell r="U9416" t="str">
            <v>Financial</v>
          </cell>
          <cell r="V9416" t="str">
            <v>Differential</v>
          </cell>
          <cell r="W9416" t="str">
            <v>Fuel oil</v>
          </cell>
          <cell r="AG9416">
            <v>2</v>
          </cell>
          <cell r="AH9416" t="str">
            <v>Year</v>
          </cell>
          <cell r="AI9416" t="str">
            <v>DFLLY02</v>
          </cell>
          <cell r="AJ9416" t="str">
            <v>AAPZI00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  <cell r="U9417" t="str">
            <v>Financial</v>
          </cell>
          <cell r="V9417" t="str">
            <v>Differential</v>
          </cell>
          <cell r="W9417" t="str">
            <v>Fuel oil</v>
          </cell>
          <cell r="AG9417">
            <v>3</v>
          </cell>
          <cell r="AH9417" t="str">
            <v>Year</v>
          </cell>
          <cell r="AI9417" t="str">
            <v>DFLLY03</v>
          </cell>
          <cell r="AJ9417" t="str">
            <v>AAPZJ00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  <cell r="U9418" t="str">
            <v>Financial</v>
          </cell>
          <cell r="V9418" t="str">
            <v>Flat</v>
          </cell>
          <cell r="W9418" t="str">
            <v>Fuel oil</v>
          </cell>
          <cell r="AG9418">
            <v>1</v>
          </cell>
          <cell r="AH9418" t="str">
            <v>Month</v>
          </cell>
          <cell r="AI9418" t="str">
            <v>AAEHB00</v>
          </cell>
          <cell r="AJ9418" t="str">
            <v>PUAAM00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  <cell r="U9419" t="str">
            <v>Financial</v>
          </cell>
          <cell r="V9419" t="str">
            <v>Flat</v>
          </cell>
          <cell r="W9419" t="str">
            <v>Fuel oil</v>
          </cell>
          <cell r="AG9419">
            <v>2</v>
          </cell>
          <cell r="AH9419" t="str">
            <v>Month</v>
          </cell>
          <cell r="AI9419" t="str">
            <v>AAEHC00</v>
          </cell>
          <cell r="AJ9419" t="str">
            <v>PUAAM00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  <cell r="U9420" t="str">
            <v>Financial</v>
          </cell>
          <cell r="V9420" t="str">
            <v>Flat</v>
          </cell>
          <cell r="W9420" t="str">
            <v>Fuel oil</v>
          </cell>
          <cell r="AG9420">
            <v>3</v>
          </cell>
          <cell r="AH9420" t="str">
            <v>Month</v>
          </cell>
          <cell r="AI9420" t="str">
            <v>AAEHD00</v>
          </cell>
          <cell r="AJ9420" t="str">
            <v>PUAAM00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  <cell r="U9421" t="str">
            <v>Financial</v>
          </cell>
          <cell r="V9421" t="str">
            <v>Flat</v>
          </cell>
          <cell r="W9421" t="str">
            <v>Fuel oil</v>
          </cell>
          <cell r="AG9421">
            <v>4</v>
          </cell>
          <cell r="AH9421" t="str">
            <v>Month</v>
          </cell>
          <cell r="AI9421" t="str">
            <v>AAEHE00</v>
          </cell>
          <cell r="AJ9421" t="str">
            <v>PUAAM00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  <cell r="U9422" t="str">
            <v>Financial</v>
          </cell>
          <cell r="V9422" t="str">
            <v>Flat</v>
          </cell>
          <cell r="W9422" t="str">
            <v>Fuel oil</v>
          </cell>
          <cell r="AG9422">
            <v>5</v>
          </cell>
          <cell r="AH9422" t="str">
            <v>Month</v>
          </cell>
          <cell r="AI9422" t="str">
            <v>AAQDD00</v>
          </cell>
          <cell r="AJ9422" t="str">
            <v>PUAAM00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  <cell r="U9423" t="str">
            <v>Financial</v>
          </cell>
          <cell r="V9423" t="str">
            <v>Flat</v>
          </cell>
          <cell r="W9423" t="str">
            <v>Fuel oil</v>
          </cell>
          <cell r="AG9423">
            <v>6</v>
          </cell>
          <cell r="AH9423" t="str">
            <v>Month</v>
          </cell>
          <cell r="AI9423" t="str">
            <v>AAQDE00</v>
          </cell>
          <cell r="AJ9423" t="str">
            <v>PUAAM00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  <cell r="U9424" t="str">
            <v>Financial</v>
          </cell>
          <cell r="V9424" t="str">
            <v>Flat</v>
          </cell>
          <cell r="W9424" t="str">
            <v>Fuel oil</v>
          </cell>
          <cell r="AG9424">
            <v>7</v>
          </cell>
          <cell r="AH9424" t="str">
            <v>Month</v>
          </cell>
          <cell r="AI9424" t="str">
            <v>AAEH007</v>
          </cell>
          <cell r="AJ9424" t="str">
            <v>PUAAM00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  <cell r="U9425" t="str">
            <v>Financial</v>
          </cell>
          <cell r="V9425" t="str">
            <v>Flat</v>
          </cell>
          <cell r="W9425" t="str">
            <v>Fuel oil</v>
          </cell>
          <cell r="AG9425">
            <v>8</v>
          </cell>
          <cell r="AH9425" t="str">
            <v>Month</v>
          </cell>
          <cell r="AI9425" t="str">
            <v>AAEH008</v>
          </cell>
          <cell r="AJ9425" t="str">
            <v>PUAAM00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  <cell r="U9426" t="str">
            <v>Financial</v>
          </cell>
          <cell r="V9426" t="str">
            <v>Flat</v>
          </cell>
          <cell r="W9426" t="str">
            <v>Fuel oil</v>
          </cell>
          <cell r="AG9426">
            <v>9</v>
          </cell>
          <cell r="AH9426" t="str">
            <v>Month</v>
          </cell>
          <cell r="AI9426" t="str">
            <v>AAEH009</v>
          </cell>
          <cell r="AJ9426" t="str">
            <v>PUAAM00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  <cell r="U9427" t="str">
            <v>Financial</v>
          </cell>
          <cell r="V9427" t="str">
            <v>Flat</v>
          </cell>
          <cell r="W9427" t="str">
            <v>Fuel oil</v>
          </cell>
          <cell r="AG9427">
            <v>10</v>
          </cell>
          <cell r="AH9427" t="str">
            <v>Month</v>
          </cell>
          <cell r="AI9427" t="str">
            <v>AAEH010</v>
          </cell>
          <cell r="AJ9427" t="str">
            <v>PUAAM00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  <cell r="U9428" t="str">
            <v>Financial</v>
          </cell>
          <cell r="V9428" t="str">
            <v>Flat</v>
          </cell>
          <cell r="W9428" t="str">
            <v>Fuel oil</v>
          </cell>
          <cell r="AG9428">
            <v>11</v>
          </cell>
          <cell r="AH9428" t="str">
            <v>Month</v>
          </cell>
          <cell r="AI9428" t="str">
            <v>AAEH011</v>
          </cell>
          <cell r="AJ9428" t="str">
            <v>PUAAM00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  <cell r="U9429" t="str">
            <v>Financial</v>
          </cell>
          <cell r="V9429" t="str">
            <v>Flat</v>
          </cell>
          <cell r="W9429" t="str">
            <v>Fuel oil</v>
          </cell>
          <cell r="AG9429">
            <v>12</v>
          </cell>
          <cell r="AH9429" t="str">
            <v>Month</v>
          </cell>
          <cell r="AI9429" t="str">
            <v>AAEH012</v>
          </cell>
          <cell r="AJ9429" t="str">
            <v>PUAAM00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  <cell r="U9430" t="str">
            <v>Financial</v>
          </cell>
          <cell r="V9430" t="str">
            <v>Flat</v>
          </cell>
          <cell r="W9430" t="str">
            <v>Fuel oil</v>
          </cell>
          <cell r="AG9430">
            <v>13</v>
          </cell>
          <cell r="AH9430" t="str">
            <v>Month</v>
          </cell>
          <cell r="AI9430" t="str">
            <v>AAEH013</v>
          </cell>
          <cell r="AJ9430" t="str">
            <v>PUAAM00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  <cell r="U9431" t="str">
            <v>Financial</v>
          </cell>
          <cell r="V9431" t="str">
            <v>Flat</v>
          </cell>
          <cell r="W9431" t="str">
            <v>Fuel oil</v>
          </cell>
          <cell r="AG9431">
            <v>14</v>
          </cell>
          <cell r="AH9431" t="str">
            <v>Month</v>
          </cell>
          <cell r="AI9431" t="str">
            <v>AAEH014</v>
          </cell>
          <cell r="AJ9431" t="str">
            <v>PUAAM00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  <cell r="U9432" t="str">
            <v>Financial</v>
          </cell>
          <cell r="V9432" t="str">
            <v>Flat</v>
          </cell>
          <cell r="W9432" t="str">
            <v>Fuel oil</v>
          </cell>
          <cell r="AG9432">
            <v>15</v>
          </cell>
          <cell r="AH9432" t="str">
            <v>Month</v>
          </cell>
          <cell r="AI9432" t="str">
            <v>AAEH015</v>
          </cell>
          <cell r="AJ9432" t="str">
            <v>PUAAM00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  <cell r="U9433" t="str">
            <v>Financial</v>
          </cell>
          <cell r="V9433" t="str">
            <v>Flat</v>
          </cell>
          <cell r="W9433" t="str">
            <v>Fuel oil</v>
          </cell>
          <cell r="AG9433">
            <v>16</v>
          </cell>
          <cell r="AH9433" t="str">
            <v>Month</v>
          </cell>
          <cell r="AI9433" t="str">
            <v>AAEH016</v>
          </cell>
          <cell r="AJ9433" t="str">
            <v>PUAAM00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  <cell r="U9434" t="str">
            <v>Financial</v>
          </cell>
          <cell r="V9434" t="str">
            <v>Flat</v>
          </cell>
          <cell r="W9434" t="str">
            <v>Fuel oil</v>
          </cell>
          <cell r="AG9434">
            <v>17</v>
          </cell>
          <cell r="AH9434" t="str">
            <v>Month</v>
          </cell>
          <cell r="AI9434" t="str">
            <v>AAEH017</v>
          </cell>
          <cell r="AJ9434" t="str">
            <v>PUAAM00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  <cell r="U9435" t="str">
            <v>Financial</v>
          </cell>
          <cell r="V9435" t="str">
            <v>Flat</v>
          </cell>
          <cell r="W9435" t="str">
            <v>Fuel oil</v>
          </cell>
          <cell r="AG9435">
            <v>18</v>
          </cell>
          <cell r="AH9435" t="str">
            <v>Month</v>
          </cell>
          <cell r="AI9435" t="str">
            <v>AAEH018</v>
          </cell>
          <cell r="AJ9435" t="str">
            <v>PUAAM00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  <cell r="U9436" t="str">
            <v>Financial</v>
          </cell>
          <cell r="V9436" t="str">
            <v>Flat</v>
          </cell>
          <cell r="W9436" t="str">
            <v>Fuel oil</v>
          </cell>
          <cell r="AG9436">
            <v>19</v>
          </cell>
          <cell r="AH9436" t="str">
            <v>Month</v>
          </cell>
          <cell r="AI9436" t="str">
            <v>AAEH019</v>
          </cell>
          <cell r="AJ9436" t="str">
            <v>PUAAM00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  <cell r="U9437" t="str">
            <v>Financial</v>
          </cell>
          <cell r="V9437" t="str">
            <v>Flat</v>
          </cell>
          <cell r="W9437" t="str">
            <v>Fuel oil</v>
          </cell>
          <cell r="AG9437">
            <v>20</v>
          </cell>
          <cell r="AH9437" t="str">
            <v>Month</v>
          </cell>
          <cell r="AI9437" t="str">
            <v>AAEH020</v>
          </cell>
          <cell r="AJ9437" t="str">
            <v>PUAAM00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  <cell r="U9438" t="str">
            <v>Financial</v>
          </cell>
          <cell r="V9438" t="str">
            <v>Flat</v>
          </cell>
          <cell r="W9438" t="str">
            <v>Fuel oil</v>
          </cell>
          <cell r="AG9438">
            <v>21</v>
          </cell>
          <cell r="AH9438" t="str">
            <v>Month</v>
          </cell>
          <cell r="AI9438" t="str">
            <v>AAEH021</v>
          </cell>
          <cell r="AJ9438" t="str">
            <v>PUAAM00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  <cell r="U9439" t="str">
            <v>Financial</v>
          </cell>
          <cell r="V9439" t="str">
            <v>Flat</v>
          </cell>
          <cell r="W9439" t="str">
            <v>Fuel oil</v>
          </cell>
          <cell r="AG9439">
            <v>22</v>
          </cell>
          <cell r="AH9439" t="str">
            <v>Month</v>
          </cell>
          <cell r="AI9439" t="str">
            <v>AAEH022</v>
          </cell>
          <cell r="AJ9439" t="str">
            <v>PUAAM00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  <cell r="U9440" t="str">
            <v>Financial</v>
          </cell>
          <cell r="V9440" t="str">
            <v>Flat</v>
          </cell>
          <cell r="W9440" t="str">
            <v>Fuel oil</v>
          </cell>
          <cell r="AG9440">
            <v>23</v>
          </cell>
          <cell r="AH9440" t="str">
            <v>Month</v>
          </cell>
          <cell r="AI9440" t="str">
            <v>AAEH023</v>
          </cell>
          <cell r="AJ9440" t="str">
            <v>PUAAM00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  <cell r="U9441" t="str">
            <v>Financial</v>
          </cell>
          <cell r="V9441" t="str">
            <v>Flat</v>
          </cell>
          <cell r="W9441" t="str">
            <v>Fuel oil</v>
          </cell>
          <cell r="AG9441">
            <v>24</v>
          </cell>
          <cell r="AH9441" t="str">
            <v>Month</v>
          </cell>
          <cell r="AI9441" t="str">
            <v>AAEH024</v>
          </cell>
          <cell r="AJ9441" t="str">
            <v>PUAAM00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  <cell r="U9442" t="str">
            <v>Financial</v>
          </cell>
          <cell r="V9442" t="str">
            <v>Flat</v>
          </cell>
          <cell r="W9442" t="str">
            <v>Fuel oil</v>
          </cell>
          <cell r="AG9442">
            <v>25</v>
          </cell>
          <cell r="AH9442" t="str">
            <v>Month</v>
          </cell>
          <cell r="AI9442" t="str">
            <v>AAEH025</v>
          </cell>
          <cell r="AJ9442" t="str">
            <v>PUAAM00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  <cell r="U9443" t="str">
            <v>Financial</v>
          </cell>
          <cell r="V9443" t="str">
            <v>Flat</v>
          </cell>
          <cell r="W9443" t="str">
            <v>Fuel oil</v>
          </cell>
          <cell r="AG9443">
            <v>26</v>
          </cell>
          <cell r="AH9443" t="str">
            <v>Month</v>
          </cell>
          <cell r="AI9443" t="str">
            <v>AAEH026</v>
          </cell>
          <cell r="AJ9443" t="str">
            <v>PUAAM00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  <cell r="U9444" t="str">
            <v>Financial</v>
          </cell>
          <cell r="V9444" t="str">
            <v>Flat</v>
          </cell>
          <cell r="W9444" t="str">
            <v>Fuel oil</v>
          </cell>
          <cell r="AG9444">
            <v>27</v>
          </cell>
          <cell r="AH9444" t="str">
            <v>Month</v>
          </cell>
          <cell r="AI9444" t="str">
            <v>AAEH027</v>
          </cell>
          <cell r="AJ9444" t="str">
            <v>PUAAM00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  <cell r="U9445" t="str">
            <v>Financial</v>
          </cell>
          <cell r="V9445" t="str">
            <v>Flat</v>
          </cell>
          <cell r="W9445" t="str">
            <v>Fuel oil</v>
          </cell>
          <cell r="AG9445">
            <v>28</v>
          </cell>
          <cell r="AH9445" t="str">
            <v>Month</v>
          </cell>
          <cell r="AI9445" t="str">
            <v>AAEH028</v>
          </cell>
          <cell r="AJ9445" t="str">
            <v>PUAAM00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  <cell r="U9446" t="str">
            <v>Financial</v>
          </cell>
          <cell r="V9446" t="str">
            <v>Flat</v>
          </cell>
          <cell r="W9446" t="str">
            <v>Fuel oil</v>
          </cell>
          <cell r="AG9446">
            <v>29</v>
          </cell>
          <cell r="AH9446" t="str">
            <v>Month</v>
          </cell>
          <cell r="AI9446" t="str">
            <v>AAEH029</v>
          </cell>
          <cell r="AJ9446" t="str">
            <v>PUAAM00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  <cell r="U9447" t="str">
            <v>Financial</v>
          </cell>
          <cell r="V9447" t="str">
            <v>Flat</v>
          </cell>
          <cell r="W9447" t="str">
            <v>Fuel oil</v>
          </cell>
          <cell r="AG9447">
            <v>30</v>
          </cell>
          <cell r="AH9447" t="str">
            <v>Month</v>
          </cell>
          <cell r="AI9447" t="str">
            <v>AAEH030</v>
          </cell>
          <cell r="AJ9447" t="str">
            <v>PUAAM00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  <cell r="U9448" t="str">
            <v>Financial</v>
          </cell>
          <cell r="V9448" t="str">
            <v>Flat</v>
          </cell>
          <cell r="W9448" t="str">
            <v>Fuel oil</v>
          </cell>
          <cell r="AG9448">
            <v>31</v>
          </cell>
          <cell r="AH9448" t="str">
            <v>Month</v>
          </cell>
          <cell r="AI9448" t="str">
            <v>AAEH031</v>
          </cell>
          <cell r="AJ9448" t="str">
            <v>PUAAM00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  <cell r="U9449" t="str">
            <v>Financial</v>
          </cell>
          <cell r="V9449" t="str">
            <v>Flat</v>
          </cell>
          <cell r="W9449" t="str">
            <v>Fuel oil</v>
          </cell>
          <cell r="AG9449">
            <v>32</v>
          </cell>
          <cell r="AH9449" t="str">
            <v>Month</v>
          </cell>
          <cell r="AI9449" t="str">
            <v>AAEH032</v>
          </cell>
          <cell r="AJ9449" t="str">
            <v>PUAAM00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  <cell r="U9450" t="str">
            <v>Financial</v>
          </cell>
          <cell r="V9450" t="str">
            <v>Flat</v>
          </cell>
          <cell r="W9450" t="str">
            <v>Fuel oil</v>
          </cell>
          <cell r="AG9450">
            <v>33</v>
          </cell>
          <cell r="AH9450" t="str">
            <v>Month</v>
          </cell>
          <cell r="AI9450" t="str">
            <v>AAEH033</v>
          </cell>
          <cell r="AJ9450" t="str">
            <v>PUAAM00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  <cell r="U9451" t="str">
            <v>Financial</v>
          </cell>
          <cell r="V9451" t="str">
            <v>Flat</v>
          </cell>
          <cell r="W9451" t="str">
            <v>Fuel oil</v>
          </cell>
          <cell r="AG9451">
            <v>34</v>
          </cell>
          <cell r="AH9451" t="str">
            <v>Month</v>
          </cell>
          <cell r="AI9451" t="str">
            <v>AAEH034</v>
          </cell>
          <cell r="AJ9451" t="str">
            <v>PUAAM00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  <cell r="U9452" t="str">
            <v>Financial</v>
          </cell>
          <cell r="V9452" t="str">
            <v>Flat</v>
          </cell>
          <cell r="W9452" t="str">
            <v>Fuel oil</v>
          </cell>
          <cell r="AG9452">
            <v>35</v>
          </cell>
          <cell r="AH9452" t="str">
            <v>Month</v>
          </cell>
          <cell r="AI9452" t="str">
            <v>AAEH035</v>
          </cell>
          <cell r="AJ9452" t="str">
            <v>PUAAM00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  <cell r="U9453" t="str">
            <v>Financial</v>
          </cell>
          <cell r="V9453" t="str">
            <v>Flat</v>
          </cell>
          <cell r="W9453" t="str">
            <v>Fuel oil</v>
          </cell>
          <cell r="AG9453">
            <v>36</v>
          </cell>
          <cell r="AH9453" t="str">
            <v>Month</v>
          </cell>
          <cell r="AI9453" t="str">
            <v>AAEH036</v>
          </cell>
          <cell r="AJ9453" t="str">
            <v>PUAAM00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  <cell r="U9454" t="str">
            <v>Financial</v>
          </cell>
          <cell r="V9454" t="str">
            <v>Flat</v>
          </cell>
          <cell r="W9454" t="str">
            <v>Fuel oil</v>
          </cell>
          <cell r="AG9454">
            <v>1</v>
          </cell>
          <cell r="AH9454" t="str">
            <v>Quarter</v>
          </cell>
          <cell r="AI9454" t="str">
            <v>AAEOR00</v>
          </cell>
          <cell r="AJ9454" t="str">
            <v>PUAAM00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  <cell r="U9455" t="str">
            <v>Financial</v>
          </cell>
          <cell r="V9455" t="str">
            <v>Flat</v>
          </cell>
          <cell r="W9455" t="str">
            <v>Fuel oil</v>
          </cell>
          <cell r="AG9455">
            <v>2</v>
          </cell>
          <cell r="AH9455" t="str">
            <v>Quarter</v>
          </cell>
          <cell r="AI9455" t="str">
            <v>AAEHG00</v>
          </cell>
          <cell r="AJ9455" t="str">
            <v>PUAAM00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  <cell r="U9456" t="str">
            <v>Financial</v>
          </cell>
          <cell r="V9456" t="str">
            <v>Flat</v>
          </cell>
          <cell r="W9456" t="str">
            <v>Fuel oil</v>
          </cell>
          <cell r="AG9456">
            <v>3</v>
          </cell>
          <cell r="AH9456" t="str">
            <v>Quarter</v>
          </cell>
          <cell r="AI9456" t="str">
            <v>AAEHH00</v>
          </cell>
          <cell r="AJ9456" t="str">
            <v>PUAAM00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  <cell r="U9457" t="str">
            <v>Financial</v>
          </cell>
          <cell r="V9457" t="str">
            <v>Flat</v>
          </cell>
          <cell r="W9457" t="str">
            <v>Fuel oil</v>
          </cell>
          <cell r="AG9457">
            <v>4</v>
          </cell>
          <cell r="AH9457" t="str">
            <v>Quarter</v>
          </cell>
          <cell r="AI9457" t="str">
            <v>AAEHI00</v>
          </cell>
          <cell r="AJ9457" t="str">
            <v>PUAAM00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  <cell r="U9458" t="str">
            <v>Financial</v>
          </cell>
          <cell r="V9458" t="str">
            <v>Flat</v>
          </cell>
          <cell r="W9458" t="str">
            <v>Fuel oil</v>
          </cell>
          <cell r="AG9458">
            <v>5</v>
          </cell>
          <cell r="AH9458" t="str">
            <v>Quarter</v>
          </cell>
          <cell r="AI9458" t="str">
            <v>AAEHQ05</v>
          </cell>
          <cell r="AJ9458" t="str">
            <v>PUAAM00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  <cell r="U9459" t="str">
            <v>Financial</v>
          </cell>
          <cell r="V9459" t="str">
            <v>Flat</v>
          </cell>
          <cell r="W9459" t="str">
            <v>Fuel oil</v>
          </cell>
          <cell r="AG9459">
            <v>6</v>
          </cell>
          <cell r="AH9459" t="str">
            <v>Quarter</v>
          </cell>
          <cell r="AI9459" t="str">
            <v>AAEHQ06</v>
          </cell>
          <cell r="AJ9459" t="str">
            <v>PUAAM00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  <cell r="U9460" t="str">
            <v>Financial</v>
          </cell>
          <cell r="V9460" t="str">
            <v>Flat</v>
          </cell>
          <cell r="W9460" t="str">
            <v>Fuel oil</v>
          </cell>
          <cell r="AG9460">
            <v>7</v>
          </cell>
          <cell r="AH9460" t="str">
            <v>Quarter</v>
          </cell>
          <cell r="AI9460" t="str">
            <v>AAEHQ07</v>
          </cell>
          <cell r="AJ9460" t="str">
            <v>PUAAM00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  <cell r="U9461" t="str">
            <v>Financial</v>
          </cell>
          <cell r="V9461" t="str">
            <v>Flat</v>
          </cell>
          <cell r="W9461" t="str">
            <v>Fuel oil</v>
          </cell>
          <cell r="AG9461">
            <v>8</v>
          </cell>
          <cell r="AH9461" t="str">
            <v>Quarter</v>
          </cell>
          <cell r="AI9461" t="str">
            <v>AAEHQ08</v>
          </cell>
          <cell r="AJ9461" t="str">
            <v>PUAAM00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  <cell r="U9462" t="str">
            <v>Financial</v>
          </cell>
          <cell r="V9462" t="str">
            <v>Flat</v>
          </cell>
          <cell r="W9462" t="str">
            <v>Fuel oil</v>
          </cell>
          <cell r="AG9462">
            <v>9</v>
          </cell>
          <cell r="AH9462" t="str">
            <v>Quarter</v>
          </cell>
          <cell r="AI9462" t="str">
            <v>AAEHQ09</v>
          </cell>
          <cell r="AJ9462" t="str">
            <v>PUAAM00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  <cell r="U9463" t="str">
            <v>Financial</v>
          </cell>
          <cell r="V9463" t="str">
            <v>Flat</v>
          </cell>
          <cell r="W9463" t="str">
            <v>Fuel oil</v>
          </cell>
          <cell r="AG9463">
            <v>10</v>
          </cell>
          <cell r="AH9463" t="str">
            <v>Quarter</v>
          </cell>
          <cell r="AI9463" t="str">
            <v>AAEHQ10</v>
          </cell>
          <cell r="AJ9463" t="str">
            <v>PUAAM00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  <cell r="U9464" t="str">
            <v>Financial</v>
          </cell>
          <cell r="V9464" t="str">
            <v>Flat</v>
          </cell>
          <cell r="W9464" t="str">
            <v>Fuel oil</v>
          </cell>
          <cell r="AG9464">
            <v>11</v>
          </cell>
          <cell r="AH9464" t="str">
            <v>Quarter</v>
          </cell>
          <cell r="AI9464" t="str">
            <v>AAEHQ11</v>
          </cell>
          <cell r="AJ9464" t="str">
            <v>PUAAM00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  <cell r="U9465" t="str">
            <v>Financial</v>
          </cell>
          <cell r="V9465" t="str">
            <v>Flat</v>
          </cell>
          <cell r="W9465" t="str">
            <v>Fuel oil</v>
          </cell>
          <cell r="AG9465">
            <v>12</v>
          </cell>
          <cell r="AH9465" t="str">
            <v>Quarter</v>
          </cell>
          <cell r="AI9465" t="str">
            <v>AAEHQ12</v>
          </cell>
          <cell r="AJ9465" t="str">
            <v>PUAAM00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  <cell r="U9466" t="str">
            <v>Financial</v>
          </cell>
          <cell r="V9466" t="str">
            <v>Flat</v>
          </cell>
          <cell r="W9466" t="str">
            <v>Fuel oil</v>
          </cell>
          <cell r="AG9466">
            <v>1</v>
          </cell>
          <cell r="AH9466" t="str">
            <v>Year</v>
          </cell>
          <cell r="AI9466" t="str">
            <v>AAEHJ00</v>
          </cell>
          <cell r="AJ9466" t="str">
            <v>PUAAM00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  <cell r="U9467" t="str">
            <v>Financial</v>
          </cell>
          <cell r="V9467" t="str">
            <v>Flat</v>
          </cell>
          <cell r="W9467" t="str">
            <v>Fuel oil</v>
          </cell>
          <cell r="AG9467">
            <v>2</v>
          </cell>
          <cell r="AH9467" t="str">
            <v>Year</v>
          </cell>
          <cell r="AI9467" t="str">
            <v>AAQDF00</v>
          </cell>
          <cell r="AJ9467" t="str">
            <v>PUAAM00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  <cell r="U9468" t="str">
            <v>Financial</v>
          </cell>
          <cell r="V9468" t="str">
            <v>Flat</v>
          </cell>
          <cell r="W9468" t="str">
            <v>Fuel oil</v>
          </cell>
          <cell r="AG9468">
            <v>3</v>
          </cell>
          <cell r="AH9468" t="str">
            <v>Year</v>
          </cell>
          <cell r="AI9468" t="str">
            <v>AAQDG00</v>
          </cell>
          <cell r="AJ9468" t="str">
            <v>PUAAM00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  <cell r="U9469" t="str">
            <v>Financial</v>
          </cell>
          <cell r="V9469" t="str">
            <v>Flat</v>
          </cell>
          <cell r="W9469" t="str">
            <v>Fuel oil</v>
          </cell>
          <cell r="AG9469">
            <v>1</v>
          </cell>
          <cell r="AH9469" t="str">
            <v>Month</v>
          </cell>
          <cell r="AI9469" t="str">
            <v>AAEHB00</v>
          </cell>
          <cell r="AJ9469" t="str">
            <v>PUAAM00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  <cell r="U9470" t="str">
            <v>Financial</v>
          </cell>
          <cell r="V9470" t="str">
            <v>Flat</v>
          </cell>
          <cell r="W9470" t="str">
            <v>Fuel oil</v>
          </cell>
          <cell r="AG9470">
            <v>2</v>
          </cell>
          <cell r="AH9470" t="str">
            <v>Month</v>
          </cell>
          <cell r="AI9470" t="str">
            <v>AAEHC00</v>
          </cell>
          <cell r="AJ9470" t="str">
            <v>PUAAM00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  <cell r="U9471" t="str">
            <v>Financial</v>
          </cell>
          <cell r="V9471" t="str">
            <v>Flat</v>
          </cell>
          <cell r="W9471" t="str">
            <v>Fuel oil</v>
          </cell>
          <cell r="AG9471">
            <v>3</v>
          </cell>
          <cell r="AH9471" t="str">
            <v>Month</v>
          </cell>
          <cell r="AI9471" t="str">
            <v>AAEHD00</v>
          </cell>
          <cell r="AJ9471" t="str">
            <v>PUAAM00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  <cell r="U9472" t="str">
            <v>Financial</v>
          </cell>
          <cell r="V9472" t="str">
            <v>Flat</v>
          </cell>
          <cell r="W9472" t="str">
            <v>Fuel oil</v>
          </cell>
          <cell r="AG9472">
            <v>4</v>
          </cell>
          <cell r="AH9472" t="str">
            <v>Month</v>
          </cell>
          <cell r="AI9472" t="str">
            <v>AAEHE00</v>
          </cell>
          <cell r="AJ9472" t="str">
            <v>PUAAM00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  <cell r="U9473" t="str">
            <v>Financial</v>
          </cell>
          <cell r="V9473" t="str">
            <v>Flat</v>
          </cell>
          <cell r="W9473" t="str">
            <v>Fuel oil</v>
          </cell>
          <cell r="AG9473">
            <v>5</v>
          </cell>
          <cell r="AH9473" t="str">
            <v>Month</v>
          </cell>
          <cell r="AI9473" t="str">
            <v>AAQDD00</v>
          </cell>
          <cell r="AJ9473" t="str">
            <v>PUAAM00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  <cell r="U9474" t="str">
            <v>Financial</v>
          </cell>
          <cell r="V9474" t="str">
            <v>Flat</v>
          </cell>
          <cell r="W9474" t="str">
            <v>Fuel oil</v>
          </cell>
          <cell r="AG9474">
            <v>6</v>
          </cell>
          <cell r="AH9474" t="str">
            <v>Month</v>
          </cell>
          <cell r="AI9474" t="str">
            <v>AAQDE00</v>
          </cell>
          <cell r="AJ9474" t="str">
            <v>PUAAM00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  <cell r="U9475" t="str">
            <v>Financial</v>
          </cell>
          <cell r="V9475" t="str">
            <v>Flat</v>
          </cell>
          <cell r="W9475" t="str">
            <v>Fuel oil</v>
          </cell>
          <cell r="AG9475">
            <v>7</v>
          </cell>
          <cell r="AH9475" t="str">
            <v>Month</v>
          </cell>
          <cell r="AI9475" t="str">
            <v>AAEH007</v>
          </cell>
          <cell r="AJ9475" t="str">
            <v>PUAAM00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  <cell r="U9476" t="str">
            <v>Financial</v>
          </cell>
          <cell r="V9476" t="str">
            <v>Flat</v>
          </cell>
          <cell r="W9476" t="str">
            <v>Fuel oil</v>
          </cell>
          <cell r="AG9476">
            <v>8</v>
          </cell>
          <cell r="AH9476" t="str">
            <v>Month</v>
          </cell>
          <cell r="AI9476" t="str">
            <v>AAEH008</v>
          </cell>
          <cell r="AJ9476" t="str">
            <v>PUAAM00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  <cell r="U9477" t="str">
            <v>Financial</v>
          </cell>
          <cell r="V9477" t="str">
            <v>Flat</v>
          </cell>
          <cell r="W9477" t="str">
            <v>Fuel oil</v>
          </cell>
          <cell r="AG9477">
            <v>9</v>
          </cell>
          <cell r="AH9477" t="str">
            <v>Month</v>
          </cell>
          <cell r="AI9477" t="str">
            <v>AAEH009</v>
          </cell>
          <cell r="AJ9477" t="str">
            <v>PUAAM00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  <cell r="U9478" t="str">
            <v>Financial</v>
          </cell>
          <cell r="V9478" t="str">
            <v>Flat</v>
          </cell>
          <cell r="W9478" t="str">
            <v>Fuel oil</v>
          </cell>
          <cell r="AG9478">
            <v>10</v>
          </cell>
          <cell r="AH9478" t="str">
            <v>Month</v>
          </cell>
          <cell r="AI9478" t="str">
            <v>AAEH010</v>
          </cell>
          <cell r="AJ9478" t="str">
            <v>PUAAM00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  <cell r="U9479" t="str">
            <v>Financial</v>
          </cell>
          <cell r="V9479" t="str">
            <v>Flat</v>
          </cell>
          <cell r="W9479" t="str">
            <v>Fuel oil</v>
          </cell>
          <cell r="AG9479">
            <v>11</v>
          </cell>
          <cell r="AH9479" t="str">
            <v>Month</v>
          </cell>
          <cell r="AI9479" t="str">
            <v>AAEH011</v>
          </cell>
          <cell r="AJ9479" t="str">
            <v>PUAAM00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  <cell r="U9480" t="str">
            <v>Financial</v>
          </cell>
          <cell r="V9480" t="str">
            <v>Flat</v>
          </cell>
          <cell r="W9480" t="str">
            <v>Fuel oil</v>
          </cell>
          <cell r="AG9480">
            <v>12</v>
          </cell>
          <cell r="AH9480" t="str">
            <v>Month</v>
          </cell>
          <cell r="AI9480" t="str">
            <v>AAEH012</v>
          </cell>
          <cell r="AJ9480" t="str">
            <v>PUAAM00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  <cell r="U9481" t="str">
            <v>Financial</v>
          </cell>
          <cell r="V9481" t="str">
            <v>Flat</v>
          </cell>
          <cell r="W9481" t="str">
            <v>Fuel oil</v>
          </cell>
          <cell r="AG9481">
            <v>13</v>
          </cell>
          <cell r="AH9481" t="str">
            <v>Month</v>
          </cell>
          <cell r="AI9481" t="str">
            <v>AAEH013</v>
          </cell>
          <cell r="AJ9481" t="str">
            <v>PUAAM00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  <cell r="U9482" t="str">
            <v>Financial</v>
          </cell>
          <cell r="V9482" t="str">
            <v>Flat</v>
          </cell>
          <cell r="W9482" t="str">
            <v>Fuel oil</v>
          </cell>
          <cell r="AG9482">
            <v>14</v>
          </cell>
          <cell r="AH9482" t="str">
            <v>Month</v>
          </cell>
          <cell r="AI9482" t="str">
            <v>AAEH014</v>
          </cell>
          <cell r="AJ9482" t="str">
            <v>PUAAM00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  <cell r="U9483" t="str">
            <v>Financial</v>
          </cell>
          <cell r="V9483" t="str">
            <v>Flat</v>
          </cell>
          <cell r="W9483" t="str">
            <v>Fuel oil</v>
          </cell>
          <cell r="AG9483">
            <v>15</v>
          </cell>
          <cell r="AH9483" t="str">
            <v>Month</v>
          </cell>
          <cell r="AI9483" t="str">
            <v>AAEH015</v>
          </cell>
          <cell r="AJ9483" t="str">
            <v>PUAAM00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  <cell r="U9484" t="str">
            <v>Financial</v>
          </cell>
          <cell r="V9484" t="str">
            <v>Flat</v>
          </cell>
          <cell r="W9484" t="str">
            <v>Fuel oil</v>
          </cell>
          <cell r="AG9484">
            <v>16</v>
          </cell>
          <cell r="AH9484" t="str">
            <v>Month</v>
          </cell>
          <cell r="AI9484" t="str">
            <v>AAEH016</v>
          </cell>
          <cell r="AJ9484" t="str">
            <v>PUAAM00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  <cell r="U9485" t="str">
            <v>Financial</v>
          </cell>
          <cell r="V9485" t="str">
            <v>Flat</v>
          </cell>
          <cell r="W9485" t="str">
            <v>Fuel oil</v>
          </cell>
          <cell r="AG9485">
            <v>17</v>
          </cell>
          <cell r="AH9485" t="str">
            <v>Month</v>
          </cell>
          <cell r="AI9485" t="str">
            <v>AAEH017</v>
          </cell>
          <cell r="AJ9485" t="str">
            <v>PUAAM00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  <cell r="U9486" t="str">
            <v>Financial</v>
          </cell>
          <cell r="V9486" t="str">
            <v>Flat</v>
          </cell>
          <cell r="W9486" t="str">
            <v>Fuel oil</v>
          </cell>
          <cell r="AG9486">
            <v>18</v>
          </cell>
          <cell r="AH9486" t="str">
            <v>Month</v>
          </cell>
          <cell r="AI9486" t="str">
            <v>AAEH018</v>
          </cell>
          <cell r="AJ9486" t="str">
            <v>PUAAM00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  <cell r="U9487" t="str">
            <v>Financial</v>
          </cell>
          <cell r="V9487" t="str">
            <v>Flat</v>
          </cell>
          <cell r="W9487" t="str">
            <v>Fuel oil</v>
          </cell>
          <cell r="AG9487">
            <v>19</v>
          </cell>
          <cell r="AH9487" t="str">
            <v>Month</v>
          </cell>
          <cell r="AI9487" t="str">
            <v>AAEH019</v>
          </cell>
          <cell r="AJ9487" t="str">
            <v>PUAAM00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  <cell r="U9488" t="str">
            <v>Financial</v>
          </cell>
          <cell r="V9488" t="str">
            <v>Flat</v>
          </cell>
          <cell r="W9488" t="str">
            <v>Fuel oil</v>
          </cell>
          <cell r="AG9488">
            <v>20</v>
          </cell>
          <cell r="AH9488" t="str">
            <v>Month</v>
          </cell>
          <cell r="AI9488" t="str">
            <v>AAEH020</v>
          </cell>
          <cell r="AJ9488" t="str">
            <v>PUAAM00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  <cell r="U9489" t="str">
            <v>Financial</v>
          </cell>
          <cell r="V9489" t="str">
            <v>Flat</v>
          </cell>
          <cell r="W9489" t="str">
            <v>Fuel oil</v>
          </cell>
          <cell r="AG9489">
            <v>21</v>
          </cell>
          <cell r="AH9489" t="str">
            <v>Month</v>
          </cell>
          <cell r="AI9489" t="str">
            <v>AAEH021</v>
          </cell>
          <cell r="AJ9489" t="str">
            <v>PUAAM00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  <cell r="U9490" t="str">
            <v>Financial</v>
          </cell>
          <cell r="V9490" t="str">
            <v>Flat</v>
          </cell>
          <cell r="W9490" t="str">
            <v>Fuel oil</v>
          </cell>
          <cell r="AG9490">
            <v>22</v>
          </cell>
          <cell r="AH9490" t="str">
            <v>Month</v>
          </cell>
          <cell r="AI9490" t="str">
            <v>AAEH022</v>
          </cell>
          <cell r="AJ9490" t="str">
            <v>PUAAM00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  <cell r="U9491" t="str">
            <v>Financial</v>
          </cell>
          <cell r="V9491" t="str">
            <v>Flat</v>
          </cell>
          <cell r="W9491" t="str">
            <v>Fuel oil</v>
          </cell>
          <cell r="AG9491">
            <v>23</v>
          </cell>
          <cell r="AH9491" t="str">
            <v>Month</v>
          </cell>
          <cell r="AI9491" t="str">
            <v>AAEH023</v>
          </cell>
          <cell r="AJ9491" t="str">
            <v>PUAAM00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  <cell r="U9492" t="str">
            <v>Financial</v>
          </cell>
          <cell r="V9492" t="str">
            <v>Flat</v>
          </cell>
          <cell r="W9492" t="str">
            <v>Fuel oil</v>
          </cell>
          <cell r="AG9492">
            <v>24</v>
          </cell>
          <cell r="AH9492" t="str">
            <v>Month</v>
          </cell>
          <cell r="AI9492" t="str">
            <v>AAEH024</v>
          </cell>
          <cell r="AJ9492" t="str">
            <v>PUAAM00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  <cell r="U9493" t="str">
            <v>Financial</v>
          </cell>
          <cell r="V9493" t="str">
            <v>Flat</v>
          </cell>
          <cell r="W9493" t="str">
            <v>Fuel oil</v>
          </cell>
          <cell r="AG9493">
            <v>25</v>
          </cell>
          <cell r="AH9493" t="str">
            <v>Month</v>
          </cell>
          <cell r="AI9493" t="str">
            <v>AAEH025</v>
          </cell>
          <cell r="AJ9493" t="str">
            <v>PUAAM00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  <cell r="U9494" t="str">
            <v>Financial</v>
          </cell>
          <cell r="V9494" t="str">
            <v>Flat</v>
          </cell>
          <cell r="W9494" t="str">
            <v>Fuel oil</v>
          </cell>
          <cell r="AG9494">
            <v>26</v>
          </cell>
          <cell r="AH9494" t="str">
            <v>Month</v>
          </cell>
          <cell r="AI9494" t="str">
            <v>AAEH026</v>
          </cell>
          <cell r="AJ9494" t="str">
            <v>PUAAM00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  <cell r="U9495" t="str">
            <v>Financial</v>
          </cell>
          <cell r="V9495" t="str">
            <v>Flat</v>
          </cell>
          <cell r="W9495" t="str">
            <v>Fuel oil</v>
          </cell>
          <cell r="AG9495">
            <v>27</v>
          </cell>
          <cell r="AH9495" t="str">
            <v>Month</v>
          </cell>
          <cell r="AI9495" t="str">
            <v>AAEH027</v>
          </cell>
          <cell r="AJ9495" t="str">
            <v>PUAAM00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  <cell r="U9496" t="str">
            <v>Financial</v>
          </cell>
          <cell r="V9496" t="str">
            <v>Flat</v>
          </cell>
          <cell r="W9496" t="str">
            <v>Fuel oil</v>
          </cell>
          <cell r="AG9496">
            <v>28</v>
          </cell>
          <cell r="AH9496" t="str">
            <v>Month</v>
          </cell>
          <cell r="AI9496" t="str">
            <v>AAEH028</v>
          </cell>
          <cell r="AJ9496" t="str">
            <v>PUAAM00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  <cell r="U9497" t="str">
            <v>Financial</v>
          </cell>
          <cell r="V9497" t="str">
            <v>Flat</v>
          </cell>
          <cell r="W9497" t="str">
            <v>Fuel oil</v>
          </cell>
          <cell r="AG9497">
            <v>29</v>
          </cell>
          <cell r="AH9497" t="str">
            <v>Month</v>
          </cell>
          <cell r="AI9497" t="str">
            <v>AAEH029</v>
          </cell>
          <cell r="AJ9497" t="str">
            <v>PUAAM00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  <cell r="U9498" t="str">
            <v>Financial</v>
          </cell>
          <cell r="V9498" t="str">
            <v>Flat</v>
          </cell>
          <cell r="W9498" t="str">
            <v>Fuel oil</v>
          </cell>
          <cell r="AG9498">
            <v>30</v>
          </cell>
          <cell r="AH9498" t="str">
            <v>Month</v>
          </cell>
          <cell r="AI9498" t="str">
            <v>AAEH030</v>
          </cell>
          <cell r="AJ9498" t="str">
            <v>PUAAM00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  <cell r="U9499" t="str">
            <v>Financial</v>
          </cell>
          <cell r="V9499" t="str">
            <v>Flat</v>
          </cell>
          <cell r="W9499" t="str">
            <v>Fuel oil</v>
          </cell>
          <cell r="AG9499">
            <v>31</v>
          </cell>
          <cell r="AH9499" t="str">
            <v>Month</v>
          </cell>
          <cell r="AI9499" t="str">
            <v>AAEH031</v>
          </cell>
          <cell r="AJ9499" t="str">
            <v>PUAAM00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  <cell r="U9500" t="str">
            <v>Financial</v>
          </cell>
          <cell r="V9500" t="str">
            <v>Flat</v>
          </cell>
          <cell r="W9500" t="str">
            <v>Fuel oil</v>
          </cell>
          <cell r="AG9500">
            <v>32</v>
          </cell>
          <cell r="AH9500" t="str">
            <v>Month</v>
          </cell>
          <cell r="AI9500" t="str">
            <v>AAEH032</v>
          </cell>
          <cell r="AJ9500" t="str">
            <v>PUAAM00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  <cell r="U9501" t="str">
            <v>Financial</v>
          </cell>
          <cell r="V9501" t="str">
            <v>Flat</v>
          </cell>
          <cell r="W9501" t="str">
            <v>Fuel oil</v>
          </cell>
          <cell r="AG9501">
            <v>33</v>
          </cell>
          <cell r="AH9501" t="str">
            <v>Month</v>
          </cell>
          <cell r="AI9501" t="str">
            <v>AAEH033</v>
          </cell>
          <cell r="AJ9501" t="str">
            <v>PUAAM00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  <cell r="U9502" t="str">
            <v>Financial</v>
          </cell>
          <cell r="V9502" t="str">
            <v>Flat</v>
          </cell>
          <cell r="W9502" t="str">
            <v>Fuel oil</v>
          </cell>
          <cell r="AG9502">
            <v>34</v>
          </cell>
          <cell r="AH9502" t="str">
            <v>Month</v>
          </cell>
          <cell r="AI9502" t="str">
            <v>AAEH034</v>
          </cell>
          <cell r="AJ9502" t="str">
            <v>PUAAM00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  <cell r="U9503" t="str">
            <v>Financial</v>
          </cell>
          <cell r="V9503" t="str">
            <v>Flat</v>
          </cell>
          <cell r="W9503" t="str">
            <v>Fuel oil</v>
          </cell>
          <cell r="AG9503">
            <v>35</v>
          </cell>
          <cell r="AH9503" t="str">
            <v>Month</v>
          </cell>
          <cell r="AI9503" t="str">
            <v>AAEH035</v>
          </cell>
          <cell r="AJ9503" t="str">
            <v>PUAAM00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  <cell r="U9504" t="str">
            <v>Financial</v>
          </cell>
          <cell r="V9504" t="str">
            <v>Flat</v>
          </cell>
          <cell r="W9504" t="str">
            <v>Fuel oil</v>
          </cell>
          <cell r="AG9504">
            <v>36</v>
          </cell>
          <cell r="AH9504" t="str">
            <v>Month</v>
          </cell>
          <cell r="AI9504" t="str">
            <v>AAEH036</v>
          </cell>
          <cell r="AJ9504" t="str">
            <v>PUAAM00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  <cell r="U9505" t="str">
            <v>Financial</v>
          </cell>
          <cell r="V9505" t="str">
            <v>Flat</v>
          </cell>
          <cell r="W9505" t="str">
            <v>Fuel oil</v>
          </cell>
          <cell r="AG9505">
            <v>1</v>
          </cell>
          <cell r="AH9505" t="str">
            <v>Quarter</v>
          </cell>
          <cell r="AI9505" t="str">
            <v>AAEOR00</v>
          </cell>
          <cell r="AJ9505" t="str">
            <v>PUAAM00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  <cell r="U9506" t="str">
            <v>Financial</v>
          </cell>
          <cell r="V9506" t="str">
            <v>Flat</v>
          </cell>
          <cell r="W9506" t="str">
            <v>Fuel oil</v>
          </cell>
          <cell r="AG9506">
            <v>2</v>
          </cell>
          <cell r="AH9506" t="str">
            <v>Quarter</v>
          </cell>
          <cell r="AI9506" t="str">
            <v>AAEHG00</v>
          </cell>
          <cell r="AJ9506" t="str">
            <v>PUAAM00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  <cell r="U9507" t="str">
            <v>Financial</v>
          </cell>
          <cell r="V9507" t="str">
            <v>Flat</v>
          </cell>
          <cell r="W9507" t="str">
            <v>Fuel oil</v>
          </cell>
          <cell r="AG9507">
            <v>3</v>
          </cell>
          <cell r="AH9507" t="str">
            <v>Quarter</v>
          </cell>
          <cell r="AI9507" t="str">
            <v>AAEHH00</v>
          </cell>
          <cell r="AJ9507" t="str">
            <v>PUAAM00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  <cell r="U9508" t="str">
            <v>Financial</v>
          </cell>
          <cell r="V9508" t="str">
            <v>Flat</v>
          </cell>
          <cell r="W9508" t="str">
            <v>Fuel oil</v>
          </cell>
          <cell r="AG9508">
            <v>4</v>
          </cell>
          <cell r="AH9508" t="str">
            <v>Quarter</v>
          </cell>
          <cell r="AI9508" t="str">
            <v>AAEHI00</v>
          </cell>
          <cell r="AJ9508" t="str">
            <v>PUAAM00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  <cell r="U9509" t="str">
            <v>Financial</v>
          </cell>
          <cell r="V9509" t="str">
            <v>Flat</v>
          </cell>
          <cell r="W9509" t="str">
            <v>Fuel oil</v>
          </cell>
          <cell r="AG9509">
            <v>5</v>
          </cell>
          <cell r="AH9509" t="str">
            <v>Quarter</v>
          </cell>
          <cell r="AI9509" t="str">
            <v>AAEHQ05</v>
          </cell>
          <cell r="AJ9509" t="str">
            <v>PUAAM00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  <cell r="U9510" t="str">
            <v>Financial</v>
          </cell>
          <cell r="V9510" t="str">
            <v>Flat</v>
          </cell>
          <cell r="W9510" t="str">
            <v>Fuel oil</v>
          </cell>
          <cell r="AG9510">
            <v>6</v>
          </cell>
          <cell r="AH9510" t="str">
            <v>Quarter</v>
          </cell>
          <cell r="AI9510" t="str">
            <v>AAEHQ06</v>
          </cell>
          <cell r="AJ9510" t="str">
            <v>PUAAM00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  <cell r="U9511" t="str">
            <v>Financial</v>
          </cell>
          <cell r="V9511" t="str">
            <v>Flat</v>
          </cell>
          <cell r="W9511" t="str">
            <v>Fuel oil</v>
          </cell>
          <cell r="AG9511">
            <v>7</v>
          </cell>
          <cell r="AH9511" t="str">
            <v>Quarter</v>
          </cell>
          <cell r="AI9511" t="str">
            <v>AAEHQ07</v>
          </cell>
          <cell r="AJ9511" t="str">
            <v>PUAAM00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  <cell r="U9512" t="str">
            <v>Financial</v>
          </cell>
          <cell r="V9512" t="str">
            <v>Flat</v>
          </cell>
          <cell r="W9512" t="str">
            <v>Fuel oil</v>
          </cell>
          <cell r="AG9512">
            <v>8</v>
          </cell>
          <cell r="AH9512" t="str">
            <v>Quarter</v>
          </cell>
          <cell r="AI9512" t="str">
            <v>AAEHQ08</v>
          </cell>
          <cell r="AJ9512" t="str">
            <v>PUAAM00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  <cell r="U9513" t="str">
            <v>Financial</v>
          </cell>
          <cell r="V9513" t="str">
            <v>Flat</v>
          </cell>
          <cell r="W9513" t="str">
            <v>Fuel oil</v>
          </cell>
          <cell r="AG9513">
            <v>9</v>
          </cell>
          <cell r="AH9513" t="str">
            <v>Quarter</v>
          </cell>
          <cell r="AI9513" t="str">
            <v>AAEHQ09</v>
          </cell>
          <cell r="AJ9513" t="str">
            <v>PUAAM00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  <cell r="U9514" t="str">
            <v>Financial</v>
          </cell>
          <cell r="V9514" t="str">
            <v>Flat</v>
          </cell>
          <cell r="W9514" t="str">
            <v>Fuel oil</v>
          </cell>
          <cell r="AG9514">
            <v>10</v>
          </cell>
          <cell r="AH9514" t="str">
            <v>Quarter</v>
          </cell>
          <cell r="AI9514" t="str">
            <v>AAEHQ10</v>
          </cell>
          <cell r="AJ9514" t="str">
            <v>PUAAM00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  <cell r="U9515" t="str">
            <v>Financial</v>
          </cell>
          <cell r="V9515" t="str">
            <v>Flat</v>
          </cell>
          <cell r="W9515" t="str">
            <v>Fuel oil</v>
          </cell>
          <cell r="AG9515">
            <v>11</v>
          </cell>
          <cell r="AH9515" t="str">
            <v>Quarter</v>
          </cell>
          <cell r="AI9515" t="str">
            <v>AAEHQ11</v>
          </cell>
          <cell r="AJ9515" t="str">
            <v>PUAAM00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  <cell r="U9516" t="str">
            <v>Financial</v>
          </cell>
          <cell r="V9516" t="str">
            <v>Flat</v>
          </cell>
          <cell r="W9516" t="str">
            <v>Fuel oil</v>
          </cell>
          <cell r="AG9516">
            <v>12</v>
          </cell>
          <cell r="AH9516" t="str">
            <v>Quarter</v>
          </cell>
          <cell r="AI9516" t="str">
            <v>AAEHQ12</v>
          </cell>
          <cell r="AJ9516" t="str">
            <v>PUAAM00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  <cell r="U9517" t="str">
            <v>Financial</v>
          </cell>
          <cell r="V9517" t="str">
            <v>Flat</v>
          </cell>
          <cell r="W9517" t="str">
            <v>Fuel oil</v>
          </cell>
          <cell r="AG9517">
            <v>1</v>
          </cell>
          <cell r="AH9517" t="str">
            <v>Year</v>
          </cell>
          <cell r="AI9517" t="str">
            <v>AAEHJ00</v>
          </cell>
          <cell r="AJ9517" t="str">
            <v>PUAAM00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  <cell r="U9518" t="str">
            <v>Financial</v>
          </cell>
          <cell r="V9518" t="str">
            <v>Flat</v>
          </cell>
          <cell r="W9518" t="str">
            <v>Fuel oil</v>
          </cell>
          <cell r="AG9518">
            <v>2</v>
          </cell>
          <cell r="AH9518" t="str">
            <v>Year</v>
          </cell>
          <cell r="AI9518" t="str">
            <v>AAQDF00</v>
          </cell>
          <cell r="AJ9518" t="str">
            <v>PUAAM00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  <cell r="U9519" t="str">
            <v>Financial</v>
          </cell>
          <cell r="V9519" t="str">
            <v>Flat</v>
          </cell>
          <cell r="W9519" t="str">
            <v>Fuel oil</v>
          </cell>
          <cell r="AG9519">
            <v>3</v>
          </cell>
          <cell r="AH9519" t="str">
            <v>Year</v>
          </cell>
          <cell r="AI9519" t="str">
            <v>AAQDG00</v>
          </cell>
          <cell r="AJ9519" t="str">
            <v>PUAAM00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  <cell r="U9520" t="str">
            <v>Financial</v>
          </cell>
          <cell r="V9520" t="str">
            <v>Differential</v>
          </cell>
          <cell r="W9520" t="str">
            <v>Fuel oil</v>
          </cell>
          <cell r="AG9520">
            <v>1</v>
          </cell>
          <cell r="AH9520" t="str">
            <v>Month</v>
          </cell>
          <cell r="AI9520" t="str">
            <v>AAEHB00</v>
          </cell>
          <cell r="AJ9520" t="str">
            <v>AAEGR00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  <cell r="U9521" t="str">
            <v>Financial</v>
          </cell>
          <cell r="V9521" t="str">
            <v>Differential</v>
          </cell>
          <cell r="W9521" t="str">
            <v>Fuel oil</v>
          </cell>
          <cell r="AG9521">
            <v>2</v>
          </cell>
          <cell r="AH9521" t="str">
            <v>Month</v>
          </cell>
          <cell r="AI9521" t="str">
            <v>AAEHC00</v>
          </cell>
          <cell r="AJ9521" t="str">
            <v>AAEGS00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  <cell r="U9522" t="str">
            <v>Financial</v>
          </cell>
          <cell r="V9522" t="str">
            <v>Differential</v>
          </cell>
          <cell r="W9522" t="str">
            <v>Fuel oil</v>
          </cell>
          <cell r="AG9522">
            <v>3</v>
          </cell>
          <cell r="AH9522" t="str">
            <v>Month</v>
          </cell>
          <cell r="AI9522" t="str">
            <v>AAEHD00</v>
          </cell>
          <cell r="AJ9522" t="str">
            <v>AAEGT00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  <cell r="U9523" t="str">
            <v>Financial</v>
          </cell>
          <cell r="V9523" t="str">
            <v>Differential</v>
          </cell>
          <cell r="W9523" t="str">
            <v>Fuel oil</v>
          </cell>
          <cell r="AG9523">
            <v>4</v>
          </cell>
          <cell r="AH9523" t="str">
            <v>Month</v>
          </cell>
          <cell r="AI9523" t="str">
            <v>AAEHE00</v>
          </cell>
          <cell r="AJ9523" t="str">
            <v>AAEGV00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  <cell r="U9524" t="str">
            <v>Financial</v>
          </cell>
          <cell r="V9524" t="str">
            <v>Differential</v>
          </cell>
          <cell r="W9524" t="str">
            <v>Fuel oil</v>
          </cell>
          <cell r="AG9524">
            <v>5</v>
          </cell>
          <cell r="AH9524" t="str">
            <v>Month</v>
          </cell>
          <cell r="AI9524" t="str">
            <v>AAQDD00</v>
          </cell>
          <cell r="AJ9524" t="str">
            <v>AAPZG00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  <cell r="U9525" t="str">
            <v>Financial</v>
          </cell>
          <cell r="V9525" t="str">
            <v>Differential</v>
          </cell>
          <cell r="W9525" t="str">
            <v>Fuel oil</v>
          </cell>
          <cell r="AG9525">
            <v>6</v>
          </cell>
          <cell r="AH9525" t="str">
            <v>Month</v>
          </cell>
          <cell r="AI9525" t="str">
            <v>AAQDE00</v>
          </cell>
          <cell r="AJ9525" t="str">
            <v>AAPZH00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  <cell r="U9526" t="str">
            <v>Financial</v>
          </cell>
          <cell r="V9526" t="str">
            <v>Differential</v>
          </cell>
          <cell r="W9526" t="str">
            <v>Fuel oil</v>
          </cell>
          <cell r="AG9526">
            <v>7</v>
          </cell>
          <cell r="AH9526" t="str">
            <v>Month</v>
          </cell>
          <cell r="AI9526" t="str">
            <v>AAEH007</v>
          </cell>
          <cell r="AJ9526" t="str">
            <v>AAER007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  <cell r="U9527" t="str">
            <v>Financial</v>
          </cell>
          <cell r="V9527" t="str">
            <v>Differential</v>
          </cell>
          <cell r="W9527" t="str">
            <v>Fuel oil</v>
          </cell>
          <cell r="AG9527">
            <v>8</v>
          </cell>
          <cell r="AH9527" t="str">
            <v>Month</v>
          </cell>
          <cell r="AI9527" t="str">
            <v>AAEH008</v>
          </cell>
          <cell r="AJ9527" t="str">
            <v>AAER008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  <cell r="U9528" t="str">
            <v>Financial</v>
          </cell>
          <cell r="V9528" t="str">
            <v>Differential</v>
          </cell>
          <cell r="W9528" t="str">
            <v>Fuel oil</v>
          </cell>
          <cell r="AG9528">
            <v>9</v>
          </cell>
          <cell r="AH9528" t="str">
            <v>Month</v>
          </cell>
          <cell r="AI9528" t="str">
            <v>AAEH009</v>
          </cell>
          <cell r="AJ9528" t="str">
            <v>AAER009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  <cell r="U9529" t="str">
            <v>Financial</v>
          </cell>
          <cell r="V9529" t="str">
            <v>Differential</v>
          </cell>
          <cell r="W9529" t="str">
            <v>Fuel oil</v>
          </cell>
          <cell r="AG9529">
            <v>10</v>
          </cell>
          <cell r="AH9529" t="str">
            <v>Month</v>
          </cell>
          <cell r="AI9529" t="str">
            <v>AAEH010</v>
          </cell>
          <cell r="AJ9529" t="str">
            <v>AAER010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  <cell r="U9530" t="str">
            <v>Financial</v>
          </cell>
          <cell r="V9530" t="str">
            <v>Differential</v>
          </cell>
          <cell r="W9530" t="str">
            <v>Fuel oil</v>
          </cell>
          <cell r="AG9530">
            <v>11</v>
          </cell>
          <cell r="AH9530" t="str">
            <v>Month</v>
          </cell>
          <cell r="AI9530" t="str">
            <v>AAEH011</v>
          </cell>
          <cell r="AJ9530" t="str">
            <v>AAER011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  <cell r="U9531" t="str">
            <v>Financial</v>
          </cell>
          <cell r="V9531" t="str">
            <v>Differential</v>
          </cell>
          <cell r="W9531" t="str">
            <v>Fuel oil</v>
          </cell>
          <cell r="AG9531">
            <v>12</v>
          </cell>
          <cell r="AH9531" t="str">
            <v>Month</v>
          </cell>
          <cell r="AI9531" t="str">
            <v>AAEH012</v>
          </cell>
          <cell r="AJ9531" t="str">
            <v>AAER012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  <cell r="U9532" t="str">
            <v>Financial</v>
          </cell>
          <cell r="V9532" t="str">
            <v>Differential</v>
          </cell>
          <cell r="W9532" t="str">
            <v>Fuel oil</v>
          </cell>
          <cell r="AG9532">
            <v>13</v>
          </cell>
          <cell r="AH9532" t="str">
            <v>Month</v>
          </cell>
          <cell r="AI9532" t="str">
            <v>AAEH013</v>
          </cell>
          <cell r="AJ9532" t="str">
            <v>AAER013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  <cell r="U9533" t="str">
            <v>Financial</v>
          </cell>
          <cell r="V9533" t="str">
            <v>Differential</v>
          </cell>
          <cell r="W9533" t="str">
            <v>Fuel oil</v>
          </cell>
          <cell r="AG9533">
            <v>14</v>
          </cell>
          <cell r="AH9533" t="str">
            <v>Month</v>
          </cell>
          <cell r="AI9533" t="str">
            <v>AAEH014</v>
          </cell>
          <cell r="AJ9533" t="str">
            <v>AAER014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  <cell r="U9534" t="str">
            <v>Financial</v>
          </cell>
          <cell r="V9534" t="str">
            <v>Differential</v>
          </cell>
          <cell r="W9534" t="str">
            <v>Fuel oil</v>
          </cell>
          <cell r="AG9534">
            <v>15</v>
          </cell>
          <cell r="AH9534" t="str">
            <v>Month</v>
          </cell>
          <cell r="AI9534" t="str">
            <v>AAEH015</v>
          </cell>
          <cell r="AJ9534" t="str">
            <v>AAER015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  <cell r="U9535" t="str">
            <v>Financial</v>
          </cell>
          <cell r="V9535" t="str">
            <v>Differential</v>
          </cell>
          <cell r="W9535" t="str">
            <v>Fuel oil</v>
          </cell>
          <cell r="AG9535">
            <v>16</v>
          </cell>
          <cell r="AH9535" t="str">
            <v>Month</v>
          </cell>
          <cell r="AI9535" t="str">
            <v>AAEH016</v>
          </cell>
          <cell r="AJ9535" t="str">
            <v>AAER016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  <cell r="U9536" t="str">
            <v>Financial</v>
          </cell>
          <cell r="V9536" t="str">
            <v>Differential</v>
          </cell>
          <cell r="W9536" t="str">
            <v>Fuel oil</v>
          </cell>
          <cell r="AG9536">
            <v>17</v>
          </cell>
          <cell r="AH9536" t="str">
            <v>Month</v>
          </cell>
          <cell r="AI9536" t="str">
            <v>AAEH017</v>
          </cell>
          <cell r="AJ9536" t="str">
            <v>AAER017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  <cell r="U9537" t="str">
            <v>Financial</v>
          </cell>
          <cell r="V9537" t="str">
            <v>Differential</v>
          </cell>
          <cell r="W9537" t="str">
            <v>Fuel oil</v>
          </cell>
          <cell r="AG9537">
            <v>18</v>
          </cell>
          <cell r="AH9537" t="str">
            <v>Month</v>
          </cell>
          <cell r="AI9537" t="str">
            <v>AAEH018</v>
          </cell>
          <cell r="AJ9537" t="str">
            <v>AAER018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  <cell r="U9538" t="str">
            <v>Financial</v>
          </cell>
          <cell r="V9538" t="str">
            <v>Differential</v>
          </cell>
          <cell r="W9538" t="str">
            <v>Fuel oil</v>
          </cell>
          <cell r="AG9538">
            <v>19</v>
          </cell>
          <cell r="AH9538" t="str">
            <v>Month</v>
          </cell>
          <cell r="AI9538" t="str">
            <v>AAEH019</v>
          </cell>
          <cell r="AJ9538" t="str">
            <v>AAER019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  <cell r="U9539" t="str">
            <v>Financial</v>
          </cell>
          <cell r="V9539" t="str">
            <v>Differential</v>
          </cell>
          <cell r="W9539" t="str">
            <v>Fuel oil</v>
          </cell>
          <cell r="AG9539">
            <v>20</v>
          </cell>
          <cell r="AH9539" t="str">
            <v>Month</v>
          </cell>
          <cell r="AI9539" t="str">
            <v>AAEH020</v>
          </cell>
          <cell r="AJ9539" t="str">
            <v>AAER020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  <cell r="U9540" t="str">
            <v>Financial</v>
          </cell>
          <cell r="V9540" t="str">
            <v>Differential</v>
          </cell>
          <cell r="W9540" t="str">
            <v>Fuel oil</v>
          </cell>
          <cell r="AG9540">
            <v>21</v>
          </cell>
          <cell r="AH9540" t="str">
            <v>Month</v>
          </cell>
          <cell r="AI9540" t="str">
            <v>AAEH021</v>
          </cell>
          <cell r="AJ9540" t="str">
            <v>AAER021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  <cell r="U9541" t="str">
            <v>Financial</v>
          </cell>
          <cell r="V9541" t="str">
            <v>Differential</v>
          </cell>
          <cell r="W9541" t="str">
            <v>Fuel oil</v>
          </cell>
          <cell r="AG9541">
            <v>22</v>
          </cell>
          <cell r="AH9541" t="str">
            <v>Month</v>
          </cell>
          <cell r="AI9541" t="str">
            <v>AAEH022</v>
          </cell>
          <cell r="AJ9541" t="str">
            <v>AAER022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  <cell r="U9542" t="str">
            <v>Financial</v>
          </cell>
          <cell r="V9542" t="str">
            <v>Differential</v>
          </cell>
          <cell r="W9542" t="str">
            <v>Fuel oil</v>
          </cell>
          <cell r="AG9542">
            <v>23</v>
          </cell>
          <cell r="AH9542" t="str">
            <v>Month</v>
          </cell>
          <cell r="AI9542" t="str">
            <v>AAEH023</v>
          </cell>
          <cell r="AJ9542" t="str">
            <v>AAER023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  <cell r="U9543" t="str">
            <v>Financial</v>
          </cell>
          <cell r="V9543" t="str">
            <v>Differential</v>
          </cell>
          <cell r="W9543" t="str">
            <v>Fuel oil</v>
          </cell>
          <cell r="AG9543">
            <v>24</v>
          </cell>
          <cell r="AH9543" t="str">
            <v>Month</v>
          </cell>
          <cell r="AI9543" t="str">
            <v>AAEH024</v>
          </cell>
          <cell r="AJ9543" t="str">
            <v>AAER024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  <cell r="U9544" t="str">
            <v>Financial</v>
          </cell>
          <cell r="V9544" t="str">
            <v>Differential</v>
          </cell>
          <cell r="W9544" t="str">
            <v>Fuel oil</v>
          </cell>
          <cell r="AG9544">
            <v>25</v>
          </cell>
          <cell r="AH9544" t="str">
            <v>Month</v>
          </cell>
          <cell r="AI9544" t="str">
            <v>AAEH025</v>
          </cell>
          <cell r="AJ9544" t="str">
            <v>AAER025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  <cell r="U9545" t="str">
            <v>Financial</v>
          </cell>
          <cell r="V9545" t="str">
            <v>Differential</v>
          </cell>
          <cell r="W9545" t="str">
            <v>Fuel oil</v>
          </cell>
          <cell r="AG9545">
            <v>26</v>
          </cell>
          <cell r="AH9545" t="str">
            <v>Month</v>
          </cell>
          <cell r="AI9545" t="str">
            <v>AAEH026</v>
          </cell>
          <cell r="AJ9545" t="str">
            <v>AAER026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  <cell r="U9546" t="str">
            <v>Financial</v>
          </cell>
          <cell r="V9546" t="str">
            <v>Differential</v>
          </cell>
          <cell r="W9546" t="str">
            <v>Fuel oil</v>
          </cell>
          <cell r="AG9546">
            <v>27</v>
          </cell>
          <cell r="AH9546" t="str">
            <v>Month</v>
          </cell>
          <cell r="AI9546" t="str">
            <v>AAEH027</v>
          </cell>
          <cell r="AJ9546" t="str">
            <v>AAER027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  <cell r="U9547" t="str">
            <v>Financial</v>
          </cell>
          <cell r="V9547" t="str">
            <v>Differential</v>
          </cell>
          <cell r="W9547" t="str">
            <v>Fuel oil</v>
          </cell>
          <cell r="AG9547">
            <v>28</v>
          </cell>
          <cell r="AH9547" t="str">
            <v>Month</v>
          </cell>
          <cell r="AI9547" t="str">
            <v>AAEH028</v>
          </cell>
          <cell r="AJ9547" t="str">
            <v>AAER028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  <cell r="U9548" t="str">
            <v>Financial</v>
          </cell>
          <cell r="V9548" t="str">
            <v>Differential</v>
          </cell>
          <cell r="W9548" t="str">
            <v>Fuel oil</v>
          </cell>
          <cell r="AG9548">
            <v>29</v>
          </cell>
          <cell r="AH9548" t="str">
            <v>Month</v>
          </cell>
          <cell r="AI9548" t="str">
            <v>AAEH029</v>
          </cell>
          <cell r="AJ9548" t="str">
            <v>AAER029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  <cell r="U9549" t="str">
            <v>Financial</v>
          </cell>
          <cell r="V9549" t="str">
            <v>Differential</v>
          </cell>
          <cell r="W9549" t="str">
            <v>Fuel oil</v>
          </cell>
          <cell r="AG9549">
            <v>30</v>
          </cell>
          <cell r="AH9549" t="str">
            <v>Month</v>
          </cell>
          <cell r="AI9549" t="str">
            <v>AAEH030</v>
          </cell>
          <cell r="AJ9549" t="str">
            <v>AAER030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  <cell r="U9550" t="str">
            <v>Financial</v>
          </cell>
          <cell r="V9550" t="str">
            <v>Differential</v>
          </cell>
          <cell r="W9550" t="str">
            <v>Fuel oil</v>
          </cell>
          <cell r="AG9550">
            <v>31</v>
          </cell>
          <cell r="AH9550" t="str">
            <v>Month</v>
          </cell>
          <cell r="AI9550" t="str">
            <v>AAEH031</v>
          </cell>
          <cell r="AJ9550" t="str">
            <v>AAER031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  <cell r="U9551" t="str">
            <v>Financial</v>
          </cell>
          <cell r="V9551" t="str">
            <v>Differential</v>
          </cell>
          <cell r="W9551" t="str">
            <v>Fuel oil</v>
          </cell>
          <cell r="AG9551">
            <v>32</v>
          </cell>
          <cell r="AH9551" t="str">
            <v>Month</v>
          </cell>
          <cell r="AI9551" t="str">
            <v>AAEH032</v>
          </cell>
          <cell r="AJ9551" t="str">
            <v>AAER032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  <cell r="U9552" t="str">
            <v>Financial</v>
          </cell>
          <cell r="V9552" t="str">
            <v>Differential</v>
          </cell>
          <cell r="W9552" t="str">
            <v>Fuel oil</v>
          </cell>
          <cell r="AG9552">
            <v>33</v>
          </cell>
          <cell r="AH9552" t="str">
            <v>Month</v>
          </cell>
          <cell r="AI9552" t="str">
            <v>AAEH033</v>
          </cell>
          <cell r="AJ9552" t="str">
            <v>AAER033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  <cell r="U9553" t="str">
            <v>Financial</v>
          </cell>
          <cell r="V9553" t="str">
            <v>Differential</v>
          </cell>
          <cell r="W9553" t="str">
            <v>Fuel oil</v>
          </cell>
          <cell r="AG9553">
            <v>34</v>
          </cell>
          <cell r="AH9553" t="str">
            <v>Month</v>
          </cell>
          <cell r="AI9553" t="str">
            <v>AAEH034</v>
          </cell>
          <cell r="AJ9553" t="str">
            <v>AAER034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  <cell r="U9554" t="str">
            <v>Financial</v>
          </cell>
          <cell r="V9554" t="str">
            <v>Differential</v>
          </cell>
          <cell r="W9554" t="str">
            <v>Fuel oil</v>
          </cell>
          <cell r="AG9554">
            <v>35</v>
          </cell>
          <cell r="AH9554" t="str">
            <v>Month</v>
          </cell>
          <cell r="AI9554" t="str">
            <v>AAEH035</v>
          </cell>
          <cell r="AJ9554" t="str">
            <v>AAER035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  <cell r="U9555" t="str">
            <v>Financial</v>
          </cell>
          <cell r="V9555" t="str">
            <v>Differential</v>
          </cell>
          <cell r="W9555" t="str">
            <v>Fuel oil</v>
          </cell>
          <cell r="AG9555">
            <v>36</v>
          </cell>
          <cell r="AH9555" t="str">
            <v>Month</v>
          </cell>
          <cell r="AI9555" t="str">
            <v>AAEH036</v>
          </cell>
          <cell r="AJ9555" t="str">
            <v>AAER036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  <cell r="U9556" t="str">
            <v>Financial</v>
          </cell>
          <cell r="V9556" t="str">
            <v>Differential</v>
          </cell>
          <cell r="W9556" t="str">
            <v>Fuel oil</v>
          </cell>
          <cell r="AG9556">
            <v>1</v>
          </cell>
          <cell r="AH9556" t="str">
            <v>Quarter</v>
          </cell>
          <cell r="AI9556" t="str">
            <v>AAEOR00</v>
          </cell>
          <cell r="AJ9556" t="str">
            <v>AAEGW00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  <cell r="U9557" t="str">
            <v>Financial</v>
          </cell>
          <cell r="V9557" t="str">
            <v>Differential</v>
          </cell>
          <cell r="W9557" t="str">
            <v>Fuel oil</v>
          </cell>
          <cell r="AG9557">
            <v>2</v>
          </cell>
          <cell r="AH9557" t="str">
            <v>Quarter</v>
          </cell>
          <cell r="AI9557" t="str">
            <v>AAEHG00</v>
          </cell>
          <cell r="AJ9557" t="str">
            <v>AAEOQ00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  <cell r="U9558" t="str">
            <v>Financial</v>
          </cell>
          <cell r="V9558" t="str">
            <v>Differential</v>
          </cell>
          <cell r="W9558" t="str">
            <v>Fuel oil</v>
          </cell>
          <cell r="AG9558">
            <v>3</v>
          </cell>
          <cell r="AH9558" t="str">
            <v>Quarter</v>
          </cell>
          <cell r="AI9558" t="str">
            <v>AAEHH00</v>
          </cell>
          <cell r="AJ9558" t="str">
            <v>AAEGY00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  <cell r="U9559" t="str">
            <v>Financial</v>
          </cell>
          <cell r="V9559" t="str">
            <v>Differential</v>
          </cell>
          <cell r="W9559" t="str">
            <v>Fuel oil</v>
          </cell>
          <cell r="AG9559">
            <v>4</v>
          </cell>
          <cell r="AH9559" t="str">
            <v>Quarter</v>
          </cell>
          <cell r="AI9559" t="str">
            <v>AAEHI00</v>
          </cell>
          <cell r="AJ9559" t="str">
            <v>AAEGZ00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  <cell r="U9560" t="str">
            <v>Financial</v>
          </cell>
          <cell r="V9560" t="str">
            <v>Differential</v>
          </cell>
          <cell r="W9560" t="str">
            <v>Fuel oil</v>
          </cell>
          <cell r="AG9560">
            <v>5</v>
          </cell>
          <cell r="AH9560" t="str">
            <v>Quarter</v>
          </cell>
          <cell r="AI9560" t="str">
            <v>AAEHQ05</v>
          </cell>
          <cell r="AJ9560" t="str">
            <v>AAERQ05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  <cell r="U9561" t="str">
            <v>Financial</v>
          </cell>
          <cell r="V9561" t="str">
            <v>Differential</v>
          </cell>
          <cell r="W9561" t="str">
            <v>Fuel oil</v>
          </cell>
          <cell r="AG9561">
            <v>6</v>
          </cell>
          <cell r="AH9561" t="str">
            <v>Quarter</v>
          </cell>
          <cell r="AI9561" t="str">
            <v>AAEHQ06</v>
          </cell>
          <cell r="AJ9561" t="str">
            <v>AAERQ06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  <cell r="U9562" t="str">
            <v>Financial</v>
          </cell>
          <cell r="V9562" t="str">
            <v>Differential</v>
          </cell>
          <cell r="W9562" t="str">
            <v>Fuel oil</v>
          </cell>
          <cell r="AG9562">
            <v>7</v>
          </cell>
          <cell r="AH9562" t="str">
            <v>Quarter</v>
          </cell>
          <cell r="AI9562" t="str">
            <v>AAEHQ07</v>
          </cell>
          <cell r="AJ9562" t="str">
            <v>AAERQ07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  <cell r="U9563" t="str">
            <v>Financial</v>
          </cell>
          <cell r="V9563" t="str">
            <v>Differential</v>
          </cell>
          <cell r="W9563" t="str">
            <v>Fuel oil</v>
          </cell>
          <cell r="AG9563">
            <v>8</v>
          </cell>
          <cell r="AH9563" t="str">
            <v>Quarter</v>
          </cell>
          <cell r="AI9563" t="str">
            <v>AAEHQ08</v>
          </cell>
          <cell r="AJ9563" t="str">
            <v>AAERQ08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  <cell r="U9564" t="str">
            <v>Financial</v>
          </cell>
          <cell r="V9564" t="str">
            <v>Differential</v>
          </cell>
          <cell r="W9564" t="str">
            <v>Fuel oil</v>
          </cell>
          <cell r="AG9564">
            <v>9</v>
          </cell>
          <cell r="AH9564" t="str">
            <v>Quarter</v>
          </cell>
          <cell r="AI9564" t="str">
            <v>AAEHQ09</v>
          </cell>
          <cell r="AJ9564" t="str">
            <v>AAERQ09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  <cell r="U9565" t="str">
            <v>Financial</v>
          </cell>
          <cell r="V9565" t="str">
            <v>Differential</v>
          </cell>
          <cell r="W9565" t="str">
            <v>Fuel oil</v>
          </cell>
          <cell r="AG9565">
            <v>10</v>
          </cell>
          <cell r="AH9565" t="str">
            <v>Quarter</v>
          </cell>
          <cell r="AI9565" t="str">
            <v>AAEHQ10</v>
          </cell>
          <cell r="AJ9565" t="str">
            <v>AAERQ10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  <cell r="U9566" t="str">
            <v>Financial</v>
          </cell>
          <cell r="V9566" t="str">
            <v>Differential</v>
          </cell>
          <cell r="W9566" t="str">
            <v>Fuel oil</v>
          </cell>
          <cell r="AG9566">
            <v>11</v>
          </cell>
          <cell r="AH9566" t="str">
            <v>Quarter</v>
          </cell>
          <cell r="AI9566" t="str">
            <v>AAEHQ11</v>
          </cell>
          <cell r="AJ9566" t="str">
            <v>AAERQ11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  <cell r="U9567" t="str">
            <v>Financial</v>
          </cell>
          <cell r="V9567" t="str">
            <v>Differential</v>
          </cell>
          <cell r="W9567" t="str">
            <v>Fuel oil</v>
          </cell>
          <cell r="AG9567">
            <v>12</v>
          </cell>
          <cell r="AH9567" t="str">
            <v>Quarter</v>
          </cell>
          <cell r="AI9567" t="str">
            <v>AAEHQ12</v>
          </cell>
          <cell r="AJ9567" t="str">
            <v>AAERQ12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  <cell r="U9568" t="str">
            <v>Financial</v>
          </cell>
          <cell r="V9568" t="str">
            <v>Differential</v>
          </cell>
          <cell r="W9568" t="str">
            <v>Fuel oil</v>
          </cell>
          <cell r="AG9568">
            <v>1</v>
          </cell>
          <cell r="AH9568" t="str">
            <v>Year</v>
          </cell>
          <cell r="AI9568" t="str">
            <v>AAEHJ00</v>
          </cell>
          <cell r="AJ9568" t="str">
            <v>AAEHA00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  <cell r="U9569" t="str">
            <v>Financial</v>
          </cell>
          <cell r="V9569" t="str">
            <v>Differential</v>
          </cell>
          <cell r="W9569" t="str">
            <v>Fuel oil</v>
          </cell>
          <cell r="AG9569">
            <v>2</v>
          </cell>
          <cell r="AH9569" t="str">
            <v>Year</v>
          </cell>
          <cell r="AI9569" t="str">
            <v>AAQDF00</v>
          </cell>
          <cell r="AJ9569" t="str">
            <v>AAPZI00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  <cell r="U9570" t="str">
            <v>Financial</v>
          </cell>
          <cell r="V9570" t="str">
            <v>Differential</v>
          </cell>
          <cell r="W9570" t="str">
            <v>Fuel oil</v>
          </cell>
          <cell r="AG9570">
            <v>3</v>
          </cell>
          <cell r="AH9570" t="str">
            <v>Year</v>
          </cell>
          <cell r="AI9570" t="str">
            <v>AAQDG00</v>
          </cell>
          <cell r="AJ9570" t="str">
            <v>AAPZJ00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  <cell r="U9571" t="str">
            <v>Financial</v>
          </cell>
          <cell r="V9571" t="str">
            <v>Differential</v>
          </cell>
          <cell r="W9571" t="str">
            <v>Fuel oil</v>
          </cell>
          <cell r="AG9571">
            <v>1</v>
          </cell>
          <cell r="AH9571" t="str">
            <v>Month</v>
          </cell>
          <cell r="AI9571" t="str">
            <v>AAEHB00</v>
          </cell>
          <cell r="AJ9571" t="str">
            <v>AAEGR00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  <cell r="U9572" t="str">
            <v>Financial</v>
          </cell>
          <cell r="V9572" t="str">
            <v>Differential</v>
          </cell>
          <cell r="W9572" t="str">
            <v>Fuel oil</v>
          </cell>
          <cell r="AG9572">
            <v>2</v>
          </cell>
          <cell r="AH9572" t="str">
            <v>Month</v>
          </cell>
          <cell r="AI9572" t="str">
            <v>AAEHC00</v>
          </cell>
          <cell r="AJ9572" t="str">
            <v>AAEGS00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  <cell r="U9573" t="str">
            <v>Financial</v>
          </cell>
          <cell r="V9573" t="str">
            <v>Differential</v>
          </cell>
          <cell r="W9573" t="str">
            <v>Fuel oil</v>
          </cell>
          <cell r="AG9573">
            <v>3</v>
          </cell>
          <cell r="AH9573" t="str">
            <v>Month</v>
          </cell>
          <cell r="AI9573" t="str">
            <v>AAEHD00</v>
          </cell>
          <cell r="AJ9573" t="str">
            <v>AAEGT00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  <cell r="U9574" t="str">
            <v>Financial</v>
          </cell>
          <cell r="V9574" t="str">
            <v>Differential</v>
          </cell>
          <cell r="W9574" t="str">
            <v>Fuel oil</v>
          </cell>
          <cell r="AG9574">
            <v>4</v>
          </cell>
          <cell r="AH9574" t="str">
            <v>Month</v>
          </cell>
          <cell r="AI9574" t="str">
            <v>AAEHE00</v>
          </cell>
          <cell r="AJ9574" t="str">
            <v>AAEGV00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  <cell r="U9575" t="str">
            <v>Financial</v>
          </cell>
          <cell r="V9575" t="str">
            <v>Differential</v>
          </cell>
          <cell r="W9575" t="str">
            <v>Fuel oil</v>
          </cell>
          <cell r="AG9575">
            <v>5</v>
          </cell>
          <cell r="AH9575" t="str">
            <v>Month</v>
          </cell>
          <cell r="AI9575" t="str">
            <v>AAQDD00</v>
          </cell>
          <cell r="AJ9575" t="str">
            <v>AAPZG00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  <cell r="U9576" t="str">
            <v>Financial</v>
          </cell>
          <cell r="V9576" t="str">
            <v>Differential</v>
          </cell>
          <cell r="W9576" t="str">
            <v>Fuel oil</v>
          </cell>
          <cell r="AG9576">
            <v>6</v>
          </cell>
          <cell r="AH9576" t="str">
            <v>Month</v>
          </cell>
          <cell r="AI9576" t="str">
            <v>AAQDE00</v>
          </cell>
          <cell r="AJ9576" t="str">
            <v>AAPZH00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  <cell r="U9577" t="str">
            <v>Financial</v>
          </cell>
          <cell r="V9577" t="str">
            <v>Differential</v>
          </cell>
          <cell r="W9577" t="str">
            <v>Fuel oil</v>
          </cell>
          <cell r="AG9577">
            <v>7</v>
          </cell>
          <cell r="AH9577" t="str">
            <v>Month</v>
          </cell>
          <cell r="AI9577" t="str">
            <v>AAEH007</v>
          </cell>
          <cell r="AJ9577" t="str">
            <v>AAER007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  <cell r="U9578" t="str">
            <v>Financial</v>
          </cell>
          <cell r="V9578" t="str">
            <v>Differential</v>
          </cell>
          <cell r="W9578" t="str">
            <v>Fuel oil</v>
          </cell>
          <cell r="AG9578">
            <v>8</v>
          </cell>
          <cell r="AH9578" t="str">
            <v>Month</v>
          </cell>
          <cell r="AI9578" t="str">
            <v>AAEH008</v>
          </cell>
          <cell r="AJ9578" t="str">
            <v>AAER008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  <cell r="U9579" t="str">
            <v>Financial</v>
          </cell>
          <cell r="V9579" t="str">
            <v>Differential</v>
          </cell>
          <cell r="W9579" t="str">
            <v>Fuel oil</v>
          </cell>
          <cell r="AG9579">
            <v>9</v>
          </cell>
          <cell r="AH9579" t="str">
            <v>Month</v>
          </cell>
          <cell r="AI9579" t="str">
            <v>AAEH009</v>
          </cell>
          <cell r="AJ9579" t="str">
            <v>AAER009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  <cell r="U9580" t="str">
            <v>Financial</v>
          </cell>
          <cell r="V9580" t="str">
            <v>Differential</v>
          </cell>
          <cell r="W9580" t="str">
            <v>Fuel oil</v>
          </cell>
          <cell r="AG9580">
            <v>10</v>
          </cell>
          <cell r="AH9580" t="str">
            <v>Month</v>
          </cell>
          <cell r="AI9580" t="str">
            <v>AAEH010</v>
          </cell>
          <cell r="AJ9580" t="str">
            <v>AAER010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  <cell r="U9581" t="str">
            <v>Financial</v>
          </cell>
          <cell r="V9581" t="str">
            <v>Differential</v>
          </cell>
          <cell r="W9581" t="str">
            <v>Fuel oil</v>
          </cell>
          <cell r="AG9581">
            <v>11</v>
          </cell>
          <cell r="AH9581" t="str">
            <v>Month</v>
          </cell>
          <cell r="AI9581" t="str">
            <v>AAEH011</v>
          </cell>
          <cell r="AJ9581" t="str">
            <v>AAER011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  <cell r="U9582" t="str">
            <v>Financial</v>
          </cell>
          <cell r="V9582" t="str">
            <v>Differential</v>
          </cell>
          <cell r="W9582" t="str">
            <v>Fuel oil</v>
          </cell>
          <cell r="AG9582">
            <v>12</v>
          </cell>
          <cell r="AH9582" t="str">
            <v>Month</v>
          </cell>
          <cell r="AI9582" t="str">
            <v>AAEH012</v>
          </cell>
          <cell r="AJ9582" t="str">
            <v>AAER012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  <cell r="U9583" t="str">
            <v>Financial</v>
          </cell>
          <cell r="V9583" t="str">
            <v>Differential</v>
          </cell>
          <cell r="W9583" t="str">
            <v>Fuel oil</v>
          </cell>
          <cell r="AG9583">
            <v>13</v>
          </cell>
          <cell r="AH9583" t="str">
            <v>Month</v>
          </cell>
          <cell r="AI9583" t="str">
            <v>AAEH013</v>
          </cell>
          <cell r="AJ9583" t="str">
            <v>AAER013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  <cell r="U9584" t="str">
            <v>Financial</v>
          </cell>
          <cell r="V9584" t="str">
            <v>Differential</v>
          </cell>
          <cell r="W9584" t="str">
            <v>Fuel oil</v>
          </cell>
          <cell r="AG9584">
            <v>14</v>
          </cell>
          <cell r="AH9584" t="str">
            <v>Month</v>
          </cell>
          <cell r="AI9584" t="str">
            <v>AAEH014</v>
          </cell>
          <cell r="AJ9584" t="str">
            <v>AAER014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  <cell r="U9585" t="str">
            <v>Financial</v>
          </cell>
          <cell r="V9585" t="str">
            <v>Differential</v>
          </cell>
          <cell r="W9585" t="str">
            <v>Fuel oil</v>
          </cell>
          <cell r="AG9585">
            <v>15</v>
          </cell>
          <cell r="AH9585" t="str">
            <v>Month</v>
          </cell>
          <cell r="AI9585" t="str">
            <v>AAEH015</v>
          </cell>
          <cell r="AJ9585" t="str">
            <v>AAER015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  <cell r="U9586" t="str">
            <v>Financial</v>
          </cell>
          <cell r="V9586" t="str">
            <v>Differential</v>
          </cell>
          <cell r="W9586" t="str">
            <v>Fuel oil</v>
          </cell>
          <cell r="AG9586">
            <v>16</v>
          </cell>
          <cell r="AH9586" t="str">
            <v>Month</v>
          </cell>
          <cell r="AI9586" t="str">
            <v>AAEH016</v>
          </cell>
          <cell r="AJ9586" t="str">
            <v>AAER016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  <cell r="U9587" t="str">
            <v>Financial</v>
          </cell>
          <cell r="V9587" t="str">
            <v>Differential</v>
          </cell>
          <cell r="W9587" t="str">
            <v>Fuel oil</v>
          </cell>
          <cell r="AG9587">
            <v>17</v>
          </cell>
          <cell r="AH9587" t="str">
            <v>Month</v>
          </cell>
          <cell r="AI9587" t="str">
            <v>AAEH017</v>
          </cell>
          <cell r="AJ9587" t="str">
            <v>AAER017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  <cell r="U9588" t="str">
            <v>Financial</v>
          </cell>
          <cell r="V9588" t="str">
            <v>Differential</v>
          </cell>
          <cell r="W9588" t="str">
            <v>Fuel oil</v>
          </cell>
          <cell r="AG9588">
            <v>18</v>
          </cell>
          <cell r="AH9588" t="str">
            <v>Month</v>
          </cell>
          <cell r="AI9588" t="str">
            <v>AAEH018</v>
          </cell>
          <cell r="AJ9588" t="str">
            <v>AAER018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  <cell r="U9589" t="str">
            <v>Financial</v>
          </cell>
          <cell r="V9589" t="str">
            <v>Differential</v>
          </cell>
          <cell r="W9589" t="str">
            <v>Fuel oil</v>
          </cell>
          <cell r="AG9589">
            <v>19</v>
          </cell>
          <cell r="AH9589" t="str">
            <v>Month</v>
          </cell>
          <cell r="AI9589" t="str">
            <v>AAEH019</v>
          </cell>
          <cell r="AJ9589" t="str">
            <v>AAER019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  <cell r="U9590" t="str">
            <v>Financial</v>
          </cell>
          <cell r="V9590" t="str">
            <v>Differential</v>
          </cell>
          <cell r="W9590" t="str">
            <v>Fuel oil</v>
          </cell>
          <cell r="AG9590">
            <v>20</v>
          </cell>
          <cell r="AH9590" t="str">
            <v>Month</v>
          </cell>
          <cell r="AI9590" t="str">
            <v>AAEH020</v>
          </cell>
          <cell r="AJ9590" t="str">
            <v>AAER020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  <cell r="U9591" t="str">
            <v>Financial</v>
          </cell>
          <cell r="V9591" t="str">
            <v>Differential</v>
          </cell>
          <cell r="W9591" t="str">
            <v>Fuel oil</v>
          </cell>
          <cell r="AG9591">
            <v>21</v>
          </cell>
          <cell r="AH9591" t="str">
            <v>Month</v>
          </cell>
          <cell r="AI9591" t="str">
            <v>AAEH021</v>
          </cell>
          <cell r="AJ9591" t="str">
            <v>AAER021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  <cell r="U9592" t="str">
            <v>Financial</v>
          </cell>
          <cell r="V9592" t="str">
            <v>Differential</v>
          </cell>
          <cell r="W9592" t="str">
            <v>Fuel oil</v>
          </cell>
          <cell r="AG9592">
            <v>22</v>
          </cell>
          <cell r="AH9592" t="str">
            <v>Month</v>
          </cell>
          <cell r="AI9592" t="str">
            <v>AAEH022</v>
          </cell>
          <cell r="AJ9592" t="str">
            <v>AAER022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  <cell r="U9593" t="str">
            <v>Financial</v>
          </cell>
          <cell r="V9593" t="str">
            <v>Differential</v>
          </cell>
          <cell r="W9593" t="str">
            <v>Fuel oil</v>
          </cell>
          <cell r="AG9593">
            <v>23</v>
          </cell>
          <cell r="AH9593" t="str">
            <v>Month</v>
          </cell>
          <cell r="AI9593" t="str">
            <v>AAEH023</v>
          </cell>
          <cell r="AJ9593" t="str">
            <v>AAER023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  <cell r="U9594" t="str">
            <v>Financial</v>
          </cell>
          <cell r="V9594" t="str">
            <v>Differential</v>
          </cell>
          <cell r="W9594" t="str">
            <v>Fuel oil</v>
          </cell>
          <cell r="AG9594">
            <v>24</v>
          </cell>
          <cell r="AH9594" t="str">
            <v>Month</v>
          </cell>
          <cell r="AI9594" t="str">
            <v>AAEH024</v>
          </cell>
          <cell r="AJ9594" t="str">
            <v>AAER024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  <cell r="U9595" t="str">
            <v>Financial</v>
          </cell>
          <cell r="V9595" t="str">
            <v>Differential</v>
          </cell>
          <cell r="W9595" t="str">
            <v>Fuel oil</v>
          </cell>
          <cell r="AG9595">
            <v>25</v>
          </cell>
          <cell r="AH9595" t="str">
            <v>Month</v>
          </cell>
          <cell r="AI9595" t="str">
            <v>AAEH025</v>
          </cell>
          <cell r="AJ9595" t="str">
            <v>AAER025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  <cell r="U9596" t="str">
            <v>Financial</v>
          </cell>
          <cell r="V9596" t="str">
            <v>Differential</v>
          </cell>
          <cell r="W9596" t="str">
            <v>Fuel oil</v>
          </cell>
          <cell r="AG9596">
            <v>26</v>
          </cell>
          <cell r="AH9596" t="str">
            <v>Month</v>
          </cell>
          <cell r="AI9596" t="str">
            <v>AAEH026</v>
          </cell>
          <cell r="AJ9596" t="str">
            <v>AAER026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  <cell r="U9597" t="str">
            <v>Financial</v>
          </cell>
          <cell r="V9597" t="str">
            <v>Differential</v>
          </cell>
          <cell r="W9597" t="str">
            <v>Fuel oil</v>
          </cell>
          <cell r="AG9597">
            <v>27</v>
          </cell>
          <cell r="AH9597" t="str">
            <v>Month</v>
          </cell>
          <cell r="AI9597" t="str">
            <v>AAEH027</v>
          </cell>
          <cell r="AJ9597" t="str">
            <v>AAER027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  <cell r="U9598" t="str">
            <v>Financial</v>
          </cell>
          <cell r="V9598" t="str">
            <v>Differential</v>
          </cell>
          <cell r="W9598" t="str">
            <v>Fuel oil</v>
          </cell>
          <cell r="AG9598">
            <v>28</v>
          </cell>
          <cell r="AH9598" t="str">
            <v>Month</v>
          </cell>
          <cell r="AI9598" t="str">
            <v>AAEH028</v>
          </cell>
          <cell r="AJ9598" t="str">
            <v>AAER028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  <cell r="U9599" t="str">
            <v>Financial</v>
          </cell>
          <cell r="V9599" t="str">
            <v>Differential</v>
          </cell>
          <cell r="W9599" t="str">
            <v>Fuel oil</v>
          </cell>
          <cell r="AG9599">
            <v>29</v>
          </cell>
          <cell r="AH9599" t="str">
            <v>Month</v>
          </cell>
          <cell r="AI9599" t="str">
            <v>AAEH029</v>
          </cell>
          <cell r="AJ9599" t="str">
            <v>AAER029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  <cell r="U9600" t="str">
            <v>Financial</v>
          </cell>
          <cell r="V9600" t="str">
            <v>Differential</v>
          </cell>
          <cell r="W9600" t="str">
            <v>Fuel oil</v>
          </cell>
          <cell r="AG9600">
            <v>30</v>
          </cell>
          <cell r="AH9600" t="str">
            <v>Month</v>
          </cell>
          <cell r="AI9600" t="str">
            <v>AAEH030</v>
          </cell>
          <cell r="AJ9600" t="str">
            <v>AAER030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  <cell r="U9601" t="str">
            <v>Financial</v>
          </cell>
          <cell r="V9601" t="str">
            <v>Differential</v>
          </cell>
          <cell r="W9601" t="str">
            <v>Fuel oil</v>
          </cell>
          <cell r="AG9601">
            <v>31</v>
          </cell>
          <cell r="AH9601" t="str">
            <v>Month</v>
          </cell>
          <cell r="AI9601" t="str">
            <v>AAEH031</v>
          </cell>
          <cell r="AJ9601" t="str">
            <v>AAER031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  <cell r="U9602" t="str">
            <v>Financial</v>
          </cell>
          <cell r="V9602" t="str">
            <v>Differential</v>
          </cell>
          <cell r="W9602" t="str">
            <v>Fuel oil</v>
          </cell>
          <cell r="AG9602">
            <v>32</v>
          </cell>
          <cell r="AH9602" t="str">
            <v>Month</v>
          </cell>
          <cell r="AI9602" t="str">
            <v>AAEH032</v>
          </cell>
          <cell r="AJ9602" t="str">
            <v>AAER032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  <cell r="U9603" t="str">
            <v>Financial</v>
          </cell>
          <cell r="V9603" t="str">
            <v>Differential</v>
          </cell>
          <cell r="W9603" t="str">
            <v>Fuel oil</v>
          </cell>
          <cell r="AG9603">
            <v>33</v>
          </cell>
          <cell r="AH9603" t="str">
            <v>Month</v>
          </cell>
          <cell r="AI9603" t="str">
            <v>AAEH033</v>
          </cell>
          <cell r="AJ9603" t="str">
            <v>AAER033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  <cell r="U9604" t="str">
            <v>Financial</v>
          </cell>
          <cell r="V9604" t="str">
            <v>Differential</v>
          </cell>
          <cell r="W9604" t="str">
            <v>Fuel oil</v>
          </cell>
          <cell r="AG9604">
            <v>34</v>
          </cell>
          <cell r="AH9604" t="str">
            <v>Month</v>
          </cell>
          <cell r="AI9604" t="str">
            <v>AAEH034</v>
          </cell>
          <cell r="AJ9604" t="str">
            <v>AAER034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  <cell r="U9605" t="str">
            <v>Financial</v>
          </cell>
          <cell r="V9605" t="str">
            <v>Differential</v>
          </cell>
          <cell r="W9605" t="str">
            <v>Fuel oil</v>
          </cell>
          <cell r="AG9605">
            <v>35</v>
          </cell>
          <cell r="AH9605" t="str">
            <v>Month</v>
          </cell>
          <cell r="AI9605" t="str">
            <v>AAEH035</v>
          </cell>
          <cell r="AJ9605" t="str">
            <v>AAER035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  <cell r="U9606" t="str">
            <v>Financial</v>
          </cell>
          <cell r="V9606" t="str">
            <v>Differential</v>
          </cell>
          <cell r="W9606" t="str">
            <v>Fuel oil</v>
          </cell>
          <cell r="AG9606">
            <v>36</v>
          </cell>
          <cell r="AH9606" t="str">
            <v>Month</v>
          </cell>
          <cell r="AI9606" t="str">
            <v>AAEH036</v>
          </cell>
          <cell r="AJ9606" t="str">
            <v>AAER036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  <cell r="U9607" t="str">
            <v>Financial</v>
          </cell>
          <cell r="V9607" t="str">
            <v>Differential</v>
          </cell>
          <cell r="W9607" t="str">
            <v>Fuel oil</v>
          </cell>
          <cell r="AG9607">
            <v>1</v>
          </cell>
          <cell r="AH9607" t="str">
            <v>Quarter</v>
          </cell>
          <cell r="AI9607" t="str">
            <v>AAEOR00</v>
          </cell>
          <cell r="AJ9607" t="str">
            <v>AAEGW00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  <cell r="U9608" t="str">
            <v>Financial</v>
          </cell>
          <cell r="V9608" t="str">
            <v>Differential</v>
          </cell>
          <cell r="W9608" t="str">
            <v>Fuel oil</v>
          </cell>
          <cell r="AG9608">
            <v>2</v>
          </cell>
          <cell r="AH9608" t="str">
            <v>Quarter</v>
          </cell>
          <cell r="AI9608" t="str">
            <v>AAEHG00</v>
          </cell>
          <cell r="AJ9608" t="str">
            <v>AAEOQ00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  <cell r="U9609" t="str">
            <v>Financial</v>
          </cell>
          <cell r="V9609" t="str">
            <v>Differential</v>
          </cell>
          <cell r="W9609" t="str">
            <v>Fuel oil</v>
          </cell>
          <cell r="AG9609">
            <v>3</v>
          </cell>
          <cell r="AH9609" t="str">
            <v>Quarter</v>
          </cell>
          <cell r="AI9609" t="str">
            <v>AAEHH00</v>
          </cell>
          <cell r="AJ9609" t="str">
            <v>AAEGY00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  <cell r="U9610" t="str">
            <v>Financial</v>
          </cell>
          <cell r="V9610" t="str">
            <v>Differential</v>
          </cell>
          <cell r="W9610" t="str">
            <v>Fuel oil</v>
          </cell>
          <cell r="AG9610">
            <v>4</v>
          </cell>
          <cell r="AH9610" t="str">
            <v>Quarter</v>
          </cell>
          <cell r="AI9610" t="str">
            <v>AAEHI00</v>
          </cell>
          <cell r="AJ9610" t="str">
            <v>AAEGZ00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  <cell r="U9611" t="str">
            <v>Financial</v>
          </cell>
          <cell r="V9611" t="str">
            <v>Differential</v>
          </cell>
          <cell r="W9611" t="str">
            <v>Fuel oil</v>
          </cell>
          <cell r="AG9611">
            <v>5</v>
          </cell>
          <cell r="AH9611" t="str">
            <v>Quarter</v>
          </cell>
          <cell r="AI9611" t="str">
            <v>AAEHQ05</v>
          </cell>
          <cell r="AJ9611" t="str">
            <v>AAERQ05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  <cell r="U9612" t="str">
            <v>Financial</v>
          </cell>
          <cell r="V9612" t="str">
            <v>Differential</v>
          </cell>
          <cell r="W9612" t="str">
            <v>Fuel oil</v>
          </cell>
          <cell r="AG9612">
            <v>6</v>
          </cell>
          <cell r="AH9612" t="str">
            <v>Quarter</v>
          </cell>
          <cell r="AI9612" t="str">
            <v>AAEHQ06</v>
          </cell>
          <cell r="AJ9612" t="str">
            <v>AAERQ06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  <cell r="U9613" t="str">
            <v>Financial</v>
          </cell>
          <cell r="V9613" t="str">
            <v>Differential</v>
          </cell>
          <cell r="W9613" t="str">
            <v>Fuel oil</v>
          </cell>
          <cell r="AG9613">
            <v>7</v>
          </cell>
          <cell r="AH9613" t="str">
            <v>Quarter</v>
          </cell>
          <cell r="AI9613" t="str">
            <v>AAEHQ07</v>
          </cell>
          <cell r="AJ9613" t="str">
            <v>AAERQ07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  <cell r="U9614" t="str">
            <v>Financial</v>
          </cell>
          <cell r="V9614" t="str">
            <v>Differential</v>
          </cell>
          <cell r="W9614" t="str">
            <v>Fuel oil</v>
          </cell>
          <cell r="AG9614">
            <v>8</v>
          </cell>
          <cell r="AH9614" t="str">
            <v>Quarter</v>
          </cell>
          <cell r="AI9614" t="str">
            <v>AAEHQ08</v>
          </cell>
          <cell r="AJ9614" t="str">
            <v>AAERQ08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  <cell r="U9615" t="str">
            <v>Financial</v>
          </cell>
          <cell r="V9615" t="str">
            <v>Differential</v>
          </cell>
          <cell r="W9615" t="str">
            <v>Fuel oil</v>
          </cell>
          <cell r="AG9615">
            <v>9</v>
          </cell>
          <cell r="AH9615" t="str">
            <v>Quarter</v>
          </cell>
          <cell r="AI9615" t="str">
            <v>AAEHQ09</v>
          </cell>
          <cell r="AJ9615" t="str">
            <v>AAERQ09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  <cell r="U9616" t="str">
            <v>Financial</v>
          </cell>
          <cell r="V9616" t="str">
            <v>Differential</v>
          </cell>
          <cell r="W9616" t="str">
            <v>Fuel oil</v>
          </cell>
          <cell r="AG9616">
            <v>10</v>
          </cell>
          <cell r="AH9616" t="str">
            <v>Quarter</v>
          </cell>
          <cell r="AI9616" t="str">
            <v>AAEHQ10</v>
          </cell>
          <cell r="AJ9616" t="str">
            <v>AAERQ10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  <cell r="U9617" t="str">
            <v>Financial</v>
          </cell>
          <cell r="V9617" t="str">
            <v>Differential</v>
          </cell>
          <cell r="W9617" t="str">
            <v>Fuel oil</v>
          </cell>
          <cell r="AG9617">
            <v>11</v>
          </cell>
          <cell r="AH9617" t="str">
            <v>Quarter</v>
          </cell>
          <cell r="AI9617" t="str">
            <v>AAEHQ11</v>
          </cell>
          <cell r="AJ9617" t="str">
            <v>AAERQ11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  <cell r="U9618" t="str">
            <v>Financial</v>
          </cell>
          <cell r="V9618" t="str">
            <v>Differential</v>
          </cell>
          <cell r="W9618" t="str">
            <v>Fuel oil</v>
          </cell>
          <cell r="AG9618">
            <v>12</v>
          </cell>
          <cell r="AH9618" t="str">
            <v>Quarter</v>
          </cell>
          <cell r="AI9618" t="str">
            <v>AAEHQ12</v>
          </cell>
          <cell r="AJ9618" t="str">
            <v>AAERQ12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  <cell r="U9619" t="str">
            <v>Financial</v>
          </cell>
          <cell r="V9619" t="str">
            <v>Differential</v>
          </cell>
          <cell r="W9619" t="str">
            <v>Fuel oil</v>
          </cell>
          <cell r="AG9619">
            <v>1</v>
          </cell>
          <cell r="AH9619" t="str">
            <v>Year</v>
          </cell>
          <cell r="AI9619" t="str">
            <v>AAEHJ00</v>
          </cell>
          <cell r="AJ9619" t="str">
            <v>AAEHA00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  <cell r="U9620" t="str">
            <v>Financial</v>
          </cell>
          <cell r="V9620" t="str">
            <v>Differential</v>
          </cell>
          <cell r="W9620" t="str">
            <v>Fuel oil</v>
          </cell>
          <cell r="AG9620">
            <v>2</v>
          </cell>
          <cell r="AH9620" t="str">
            <v>Year</v>
          </cell>
          <cell r="AI9620" t="str">
            <v>AAQDF00</v>
          </cell>
          <cell r="AJ9620" t="str">
            <v>AAPZI00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  <cell r="U9621" t="str">
            <v>Financial</v>
          </cell>
          <cell r="V9621" t="str">
            <v>Differential</v>
          </cell>
          <cell r="W9621" t="str">
            <v>Fuel oil</v>
          </cell>
          <cell r="AG9621">
            <v>3</v>
          </cell>
          <cell r="AH9621" t="str">
            <v>Year</v>
          </cell>
          <cell r="AI9621" t="str">
            <v>AAQDG00</v>
          </cell>
          <cell r="AJ9621" t="str">
            <v>AAPZJ00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  <cell r="U9622" t="str">
            <v>Financial</v>
          </cell>
          <cell r="V9622" t="str">
            <v>Differential</v>
          </cell>
          <cell r="W9622" t="str">
            <v>Fuel oil</v>
          </cell>
          <cell r="AG9622">
            <v>1</v>
          </cell>
          <cell r="AH9622" t="str">
            <v>Month</v>
          </cell>
          <cell r="AI9622" t="str">
            <v>WTFL001</v>
          </cell>
          <cell r="AJ9622" t="str">
            <v>AAEGR00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  <cell r="U9623" t="str">
            <v>Financial</v>
          </cell>
          <cell r="V9623" t="str">
            <v>Differential</v>
          </cell>
          <cell r="W9623" t="str">
            <v>Fuel oil</v>
          </cell>
          <cell r="AG9623">
            <v>2</v>
          </cell>
          <cell r="AH9623" t="str">
            <v>Month</v>
          </cell>
          <cell r="AI9623" t="str">
            <v>WTFL002</v>
          </cell>
          <cell r="AJ9623" t="str">
            <v>AAEGS00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  <cell r="U9624" t="str">
            <v>Financial</v>
          </cell>
          <cell r="V9624" t="str">
            <v>Differential</v>
          </cell>
          <cell r="W9624" t="str">
            <v>Fuel oil</v>
          </cell>
          <cell r="AG9624">
            <v>3</v>
          </cell>
          <cell r="AH9624" t="str">
            <v>Month</v>
          </cell>
          <cell r="AI9624" t="str">
            <v>WTFL003</v>
          </cell>
          <cell r="AJ9624" t="str">
            <v>AAEGT00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  <cell r="U9625" t="str">
            <v>Financial</v>
          </cell>
          <cell r="V9625" t="str">
            <v>Differential</v>
          </cell>
          <cell r="W9625" t="str">
            <v>Fuel oil</v>
          </cell>
          <cell r="AG9625">
            <v>4</v>
          </cell>
          <cell r="AH9625" t="str">
            <v>Month</v>
          </cell>
          <cell r="AI9625" t="str">
            <v>WTFL004</v>
          </cell>
          <cell r="AJ9625" t="str">
            <v>AAEGV00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  <cell r="U9626" t="str">
            <v>Financial</v>
          </cell>
          <cell r="V9626" t="str">
            <v>Differential</v>
          </cell>
          <cell r="W9626" t="str">
            <v>Fuel oil</v>
          </cell>
          <cell r="AG9626">
            <v>5</v>
          </cell>
          <cell r="AH9626" t="str">
            <v>Month</v>
          </cell>
          <cell r="AI9626" t="str">
            <v>WTFL005</v>
          </cell>
          <cell r="AJ9626" t="str">
            <v>AAPZG00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  <cell r="U9627" t="str">
            <v>Financial</v>
          </cell>
          <cell r="V9627" t="str">
            <v>Differential</v>
          </cell>
          <cell r="W9627" t="str">
            <v>Fuel oil</v>
          </cell>
          <cell r="AG9627">
            <v>6</v>
          </cell>
          <cell r="AH9627" t="str">
            <v>Month</v>
          </cell>
          <cell r="AI9627" t="str">
            <v>WTFL006</v>
          </cell>
          <cell r="AJ9627" t="str">
            <v>AAPZH00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  <cell r="U9628" t="str">
            <v>Financial</v>
          </cell>
          <cell r="V9628" t="str">
            <v>Differential</v>
          </cell>
          <cell r="W9628" t="str">
            <v>Fuel oil</v>
          </cell>
          <cell r="AG9628">
            <v>7</v>
          </cell>
          <cell r="AH9628" t="str">
            <v>Month</v>
          </cell>
          <cell r="AI9628" t="str">
            <v>WTFL007</v>
          </cell>
          <cell r="AJ9628" t="str">
            <v>AAER007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  <cell r="U9629" t="str">
            <v>Financial</v>
          </cell>
          <cell r="V9629" t="str">
            <v>Differential</v>
          </cell>
          <cell r="W9629" t="str">
            <v>Fuel oil</v>
          </cell>
          <cell r="AG9629">
            <v>8</v>
          </cell>
          <cell r="AH9629" t="str">
            <v>Month</v>
          </cell>
          <cell r="AI9629" t="str">
            <v>WTFL008</v>
          </cell>
          <cell r="AJ9629" t="str">
            <v>AAER008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  <cell r="U9630" t="str">
            <v>Financial</v>
          </cell>
          <cell r="V9630" t="str">
            <v>Differential</v>
          </cell>
          <cell r="W9630" t="str">
            <v>Fuel oil</v>
          </cell>
          <cell r="AG9630">
            <v>9</v>
          </cell>
          <cell r="AH9630" t="str">
            <v>Month</v>
          </cell>
          <cell r="AI9630" t="str">
            <v>WTFL009</v>
          </cell>
          <cell r="AJ9630" t="str">
            <v>AAER009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  <cell r="U9631" t="str">
            <v>Financial</v>
          </cell>
          <cell r="V9631" t="str">
            <v>Differential</v>
          </cell>
          <cell r="W9631" t="str">
            <v>Fuel oil</v>
          </cell>
          <cell r="AG9631">
            <v>10</v>
          </cell>
          <cell r="AH9631" t="str">
            <v>Month</v>
          </cell>
          <cell r="AI9631" t="str">
            <v>WTFL010</v>
          </cell>
          <cell r="AJ9631" t="str">
            <v>AAER010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  <cell r="U9632" t="str">
            <v>Financial</v>
          </cell>
          <cell r="V9632" t="str">
            <v>Differential</v>
          </cell>
          <cell r="W9632" t="str">
            <v>Fuel oil</v>
          </cell>
          <cell r="AG9632">
            <v>11</v>
          </cell>
          <cell r="AH9632" t="str">
            <v>Month</v>
          </cell>
          <cell r="AI9632" t="str">
            <v>WTFL011</v>
          </cell>
          <cell r="AJ9632" t="str">
            <v>AAER011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  <cell r="U9633" t="str">
            <v>Financial</v>
          </cell>
          <cell r="V9633" t="str">
            <v>Differential</v>
          </cell>
          <cell r="W9633" t="str">
            <v>Fuel oil</v>
          </cell>
          <cell r="AG9633">
            <v>12</v>
          </cell>
          <cell r="AH9633" t="str">
            <v>Month</v>
          </cell>
          <cell r="AI9633" t="str">
            <v>WTFL012</v>
          </cell>
          <cell r="AJ9633" t="str">
            <v>AAER012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  <cell r="U9634" t="str">
            <v>Financial</v>
          </cell>
          <cell r="V9634" t="str">
            <v>Differential</v>
          </cell>
          <cell r="W9634" t="str">
            <v>Fuel oil</v>
          </cell>
          <cell r="AG9634">
            <v>13</v>
          </cell>
          <cell r="AH9634" t="str">
            <v>Month</v>
          </cell>
          <cell r="AI9634" t="str">
            <v>WTFL013</v>
          </cell>
          <cell r="AJ9634" t="str">
            <v>AAER013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  <cell r="U9635" t="str">
            <v>Financial</v>
          </cell>
          <cell r="V9635" t="str">
            <v>Differential</v>
          </cell>
          <cell r="W9635" t="str">
            <v>Fuel oil</v>
          </cell>
          <cell r="AG9635">
            <v>14</v>
          </cell>
          <cell r="AH9635" t="str">
            <v>Month</v>
          </cell>
          <cell r="AI9635" t="str">
            <v>WTFL014</v>
          </cell>
          <cell r="AJ9635" t="str">
            <v>AAER014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  <cell r="U9636" t="str">
            <v>Financial</v>
          </cell>
          <cell r="V9636" t="str">
            <v>Differential</v>
          </cell>
          <cell r="W9636" t="str">
            <v>Fuel oil</v>
          </cell>
          <cell r="AG9636">
            <v>15</v>
          </cell>
          <cell r="AH9636" t="str">
            <v>Month</v>
          </cell>
          <cell r="AI9636" t="str">
            <v>WTFL015</v>
          </cell>
          <cell r="AJ9636" t="str">
            <v>AAER015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  <cell r="U9637" t="str">
            <v>Financial</v>
          </cell>
          <cell r="V9637" t="str">
            <v>Differential</v>
          </cell>
          <cell r="W9637" t="str">
            <v>Fuel oil</v>
          </cell>
          <cell r="AG9637">
            <v>16</v>
          </cell>
          <cell r="AH9637" t="str">
            <v>Month</v>
          </cell>
          <cell r="AI9637" t="str">
            <v>WTFL016</v>
          </cell>
          <cell r="AJ9637" t="str">
            <v>AAER016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  <cell r="U9638" t="str">
            <v>Financial</v>
          </cell>
          <cell r="V9638" t="str">
            <v>Differential</v>
          </cell>
          <cell r="W9638" t="str">
            <v>Fuel oil</v>
          </cell>
          <cell r="AG9638">
            <v>17</v>
          </cell>
          <cell r="AH9638" t="str">
            <v>Month</v>
          </cell>
          <cell r="AI9638" t="str">
            <v>WTFL017</v>
          </cell>
          <cell r="AJ9638" t="str">
            <v>AAER017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  <cell r="U9639" t="str">
            <v>Financial</v>
          </cell>
          <cell r="V9639" t="str">
            <v>Differential</v>
          </cell>
          <cell r="W9639" t="str">
            <v>Fuel oil</v>
          </cell>
          <cell r="AG9639">
            <v>18</v>
          </cell>
          <cell r="AH9639" t="str">
            <v>Month</v>
          </cell>
          <cell r="AI9639" t="str">
            <v>WTFL018</v>
          </cell>
          <cell r="AJ9639" t="str">
            <v>AAER018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  <cell r="U9640" t="str">
            <v>Financial</v>
          </cell>
          <cell r="V9640" t="str">
            <v>Differential</v>
          </cell>
          <cell r="W9640" t="str">
            <v>Fuel oil</v>
          </cell>
          <cell r="AG9640">
            <v>19</v>
          </cell>
          <cell r="AH9640" t="str">
            <v>Month</v>
          </cell>
          <cell r="AI9640" t="str">
            <v>WTFL019</v>
          </cell>
          <cell r="AJ9640" t="str">
            <v>AAER019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  <cell r="U9641" t="str">
            <v>Financial</v>
          </cell>
          <cell r="V9641" t="str">
            <v>Differential</v>
          </cell>
          <cell r="W9641" t="str">
            <v>Fuel oil</v>
          </cell>
          <cell r="AG9641">
            <v>20</v>
          </cell>
          <cell r="AH9641" t="str">
            <v>Month</v>
          </cell>
          <cell r="AI9641" t="str">
            <v>WTFL020</v>
          </cell>
          <cell r="AJ9641" t="str">
            <v>AAER020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  <cell r="U9642" t="str">
            <v>Financial</v>
          </cell>
          <cell r="V9642" t="str">
            <v>Differential</v>
          </cell>
          <cell r="W9642" t="str">
            <v>Fuel oil</v>
          </cell>
          <cell r="AG9642">
            <v>21</v>
          </cell>
          <cell r="AH9642" t="str">
            <v>Month</v>
          </cell>
          <cell r="AI9642" t="str">
            <v>WTFL021</v>
          </cell>
          <cell r="AJ9642" t="str">
            <v>AAER021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  <cell r="U9643" t="str">
            <v>Financial</v>
          </cell>
          <cell r="V9643" t="str">
            <v>Differential</v>
          </cell>
          <cell r="W9643" t="str">
            <v>Fuel oil</v>
          </cell>
          <cell r="AG9643">
            <v>22</v>
          </cell>
          <cell r="AH9643" t="str">
            <v>Month</v>
          </cell>
          <cell r="AI9643" t="str">
            <v>WTFL022</v>
          </cell>
          <cell r="AJ9643" t="str">
            <v>AAER022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  <cell r="U9644" t="str">
            <v>Financial</v>
          </cell>
          <cell r="V9644" t="str">
            <v>Differential</v>
          </cell>
          <cell r="W9644" t="str">
            <v>Fuel oil</v>
          </cell>
          <cell r="AG9644">
            <v>23</v>
          </cell>
          <cell r="AH9644" t="str">
            <v>Month</v>
          </cell>
          <cell r="AI9644" t="str">
            <v>WTFL023</v>
          </cell>
          <cell r="AJ9644" t="str">
            <v>AAER023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  <cell r="U9645" t="str">
            <v>Financial</v>
          </cell>
          <cell r="V9645" t="str">
            <v>Differential</v>
          </cell>
          <cell r="W9645" t="str">
            <v>Fuel oil</v>
          </cell>
          <cell r="AG9645">
            <v>24</v>
          </cell>
          <cell r="AH9645" t="str">
            <v>Month</v>
          </cell>
          <cell r="AI9645" t="str">
            <v>WTFL024</v>
          </cell>
          <cell r="AJ9645" t="str">
            <v>AAER024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  <cell r="U9646" t="str">
            <v>Financial</v>
          </cell>
          <cell r="V9646" t="str">
            <v>Differential</v>
          </cell>
          <cell r="W9646" t="str">
            <v>Fuel oil</v>
          </cell>
          <cell r="AG9646">
            <v>25</v>
          </cell>
          <cell r="AH9646" t="str">
            <v>Month</v>
          </cell>
          <cell r="AI9646" t="str">
            <v>WTFL025</v>
          </cell>
          <cell r="AJ9646" t="str">
            <v>AAER025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  <cell r="U9647" t="str">
            <v>Financial</v>
          </cell>
          <cell r="V9647" t="str">
            <v>Differential</v>
          </cell>
          <cell r="W9647" t="str">
            <v>Fuel oil</v>
          </cell>
          <cell r="AG9647">
            <v>26</v>
          </cell>
          <cell r="AH9647" t="str">
            <v>Month</v>
          </cell>
          <cell r="AI9647" t="str">
            <v>WTFL026</v>
          </cell>
          <cell r="AJ9647" t="str">
            <v>AAER026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  <cell r="U9648" t="str">
            <v>Financial</v>
          </cell>
          <cell r="V9648" t="str">
            <v>Differential</v>
          </cell>
          <cell r="W9648" t="str">
            <v>Fuel oil</v>
          </cell>
          <cell r="AG9648">
            <v>27</v>
          </cell>
          <cell r="AH9648" t="str">
            <v>Month</v>
          </cell>
          <cell r="AI9648" t="str">
            <v>WTFL027</v>
          </cell>
          <cell r="AJ9648" t="str">
            <v>AAER027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  <cell r="U9649" t="str">
            <v>Financial</v>
          </cell>
          <cell r="V9649" t="str">
            <v>Differential</v>
          </cell>
          <cell r="W9649" t="str">
            <v>Fuel oil</v>
          </cell>
          <cell r="AG9649">
            <v>28</v>
          </cell>
          <cell r="AH9649" t="str">
            <v>Month</v>
          </cell>
          <cell r="AI9649" t="str">
            <v>WTFL028</v>
          </cell>
          <cell r="AJ9649" t="str">
            <v>AAER028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  <cell r="U9650" t="str">
            <v>Financial</v>
          </cell>
          <cell r="V9650" t="str">
            <v>Differential</v>
          </cell>
          <cell r="W9650" t="str">
            <v>Fuel oil</v>
          </cell>
          <cell r="AG9650">
            <v>29</v>
          </cell>
          <cell r="AH9650" t="str">
            <v>Month</v>
          </cell>
          <cell r="AI9650" t="str">
            <v>WTFL029</v>
          </cell>
          <cell r="AJ9650" t="str">
            <v>AAER029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  <cell r="U9651" t="str">
            <v>Financial</v>
          </cell>
          <cell r="V9651" t="str">
            <v>Differential</v>
          </cell>
          <cell r="W9651" t="str">
            <v>Fuel oil</v>
          </cell>
          <cell r="AG9651">
            <v>30</v>
          </cell>
          <cell r="AH9651" t="str">
            <v>Month</v>
          </cell>
          <cell r="AI9651" t="str">
            <v>WTFL030</v>
          </cell>
          <cell r="AJ9651" t="str">
            <v>AAER030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  <cell r="U9652" t="str">
            <v>Financial</v>
          </cell>
          <cell r="V9652" t="str">
            <v>Differential</v>
          </cell>
          <cell r="W9652" t="str">
            <v>Fuel oil</v>
          </cell>
          <cell r="AG9652">
            <v>31</v>
          </cell>
          <cell r="AH9652" t="str">
            <v>Month</v>
          </cell>
          <cell r="AI9652" t="str">
            <v>WTFL031</v>
          </cell>
          <cell r="AJ9652" t="str">
            <v>AAER031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  <cell r="U9653" t="str">
            <v>Financial</v>
          </cell>
          <cell r="V9653" t="str">
            <v>Differential</v>
          </cell>
          <cell r="W9653" t="str">
            <v>Fuel oil</v>
          </cell>
          <cell r="AG9653">
            <v>32</v>
          </cell>
          <cell r="AH9653" t="str">
            <v>Month</v>
          </cell>
          <cell r="AI9653" t="str">
            <v>WTFL032</v>
          </cell>
          <cell r="AJ9653" t="str">
            <v>AAER032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  <cell r="U9654" t="str">
            <v>Financial</v>
          </cell>
          <cell r="V9654" t="str">
            <v>Differential</v>
          </cell>
          <cell r="W9654" t="str">
            <v>Fuel oil</v>
          </cell>
          <cell r="AG9654">
            <v>33</v>
          </cell>
          <cell r="AH9654" t="str">
            <v>Month</v>
          </cell>
          <cell r="AI9654" t="str">
            <v>WTFL033</v>
          </cell>
          <cell r="AJ9654" t="str">
            <v>AAER033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  <cell r="U9655" t="str">
            <v>Financial</v>
          </cell>
          <cell r="V9655" t="str">
            <v>Differential</v>
          </cell>
          <cell r="W9655" t="str">
            <v>Fuel oil</v>
          </cell>
          <cell r="AG9655">
            <v>34</v>
          </cell>
          <cell r="AH9655" t="str">
            <v>Month</v>
          </cell>
          <cell r="AI9655" t="str">
            <v>WTFL034</v>
          </cell>
          <cell r="AJ9655" t="str">
            <v>AAER034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  <cell r="U9656" t="str">
            <v>Financial</v>
          </cell>
          <cell r="V9656" t="str">
            <v>Differential</v>
          </cell>
          <cell r="W9656" t="str">
            <v>Fuel oil</v>
          </cell>
          <cell r="AG9656">
            <v>35</v>
          </cell>
          <cell r="AH9656" t="str">
            <v>Month</v>
          </cell>
          <cell r="AI9656" t="str">
            <v>WTFL035</v>
          </cell>
          <cell r="AJ9656" t="str">
            <v>AAER035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  <cell r="U9657" t="str">
            <v>Financial</v>
          </cell>
          <cell r="V9657" t="str">
            <v>Differential</v>
          </cell>
          <cell r="W9657" t="str">
            <v>Fuel oil</v>
          </cell>
          <cell r="AG9657">
            <v>36</v>
          </cell>
          <cell r="AH9657" t="str">
            <v>Month</v>
          </cell>
          <cell r="AI9657" t="str">
            <v>WTFL036</v>
          </cell>
          <cell r="AJ9657" t="str">
            <v>AAER036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  <cell r="U9658" t="str">
            <v>Financial</v>
          </cell>
          <cell r="V9658" t="str">
            <v>Differential</v>
          </cell>
          <cell r="W9658" t="str">
            <v>Fuel oil</v>
          </cell>
          <cell r="AG9658">
            <v>1</v>
          </cell>
          <cell r="AH9658" t="str">
            <v>Quarter</v>
          </cell>
          <cell r="AI9658" t="str">
            <v>WTFLQ01</v>
          </cell>
          <cell r="AJ9658" t="str">
            <v>AAEGW00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  <cell r="U9659" t="str">
            <v>Financial</v>
          </cell>
          <cell r="V9659" t="str">
            <v>Differential</v>
          </cell>
          <cell r="W9659" t="str">
            <v>Fuel oil</v>
          </cell>
          <cell r="AG9659">
            <v>2</v>
          </cell>
          <cell r="AH9659" t="str">
            <v>Quarter</v>
          </cell>
          <cell r="AI9659" t="str">
            <v>WTFLQ02</v>
          </cell>
          <cell r="AJ9659" t="str">
            <v>AAEOQ00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  <cell r="U9660" t="str">
            <v>Financial</v>
          </cell>
          <cell r="V9660" t="str">
            <v>Differential</v>
          </cell>
          <cell r="W9660" t="str">
            <v>Fuel oil</v>
          </cell>
          <cell r="AG9660">
            <v>3</v>
          </cell>
          <cell r="AH9660" t="str">
            <v>Quarter</v>
          </cell>
          <cell r="AI9660" t="str">
            <v>WTFLQ03</v>
          </cell>
          <cell r="AJ9660" t="str">
            <v>AAEGY00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  <cell r="U9661" t="str">
            <v>Financial</v>
          </cell>
          <cell r="V9661" t="str">
            <v>Differential</v>
          </cell>
          <cell r="W9661" t="str">
            <v>Fuel oil</v>
          </cell>
          <cell r="AG9661">
            <v>4</v>
          </cell>
          <cell r="AH9661" t="str">
            <v>Quarter</v>
          </cell>
          <cell r="AI9661" t="str">
            <v>WTFLQ04</v>
          </cell>
          <cell r="AJ9661" t="str">
            <v>AAEGZ00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  <cell r="U9662" t="str">
            <v>Financial</v>
          </cell>
          <cell r="V9662" t="str">
            <v>Differential</v>
          </cell>
          <cell r="W9662" t="str">
            <v>Fuel oil</v>
          </cell>
          <cell r="AG9662">
            <v>5</v>
          </cell>
          <cell r="AH9662" t="str">
            <v>Quarter</v>
          </cell>
          <cell r="AI9662" t="str">
            <v>WTFLQ05</v>
          </cell>
          <cell r="AJ9662" t="str">
            <v>AAERQ05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  <cell r="U9663" t="str">
            <v>Financial</v>
          </cell>
          <cell r="V9663" t="str">
            <v>Differential</v>
          </cell>
          <cell r="W9663" t="str">
            <v>Fuel oil</v>
          </cell>
          <cell r="AG9663">
            <v>6</v>
          </cell>
          <cell r="AH9663" t="str">
            <v>Quarter</v>
          </cell>
          <cell r="AI9663" t="str">
            <v>WTFLQ06</v>
          </cell>
          <cell r="AJ9663" t="str">
            <v>AAERQ06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  <cell r="U9664" t="str">
            <v>Financial</v>
          </cell>
          <cell r="V9664" t="str">
            <v>Differential</v>
          </cell>
          <cell r="W9664" t="str">
            <v>Fuel oil</v>
          </cell>
          <cell r="AG9664">
            <v>7</v>
          </cell>
          <cell r="AH9664" t="str">
            <v>Quarter</v>
          </cell>
          <cell r="AI9664" t="str">
            <v>WTFLQ07</v>
          </cell>
          <cell r="AJ9664" t="str">
            <v>AAERQ07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  <cell r="U9665" t="str">
            <v>Financial</v>
          </cell>
          <cell r="V9665" t="str">
            <v>Differential</v>
          </cell>
          <cell r="W9665" t="str">
            <v>Fuel oil</v>
          </cell>
          <cell r="AG9665">
            <v>8</v>
          </cell>
          <cell r="AH9665" t="str">
            <v>Quarter</v>
          </cell>
          <cell r="AI9665" t="str">
            <v>WTFLQ08</v>
          </cell>
          <cell r="AJ9665" t="str">
            <v>AAERQ08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  <cell r="U9666" t="str">
            <v>Financial</v>
          </cell>
          <cell r="V9666" t="str">
            <v>Differential</v>
          </cell>
          <cell r="W9666" t="str">
            <v>Fuel oil</v>
          </cell>
          <cell r="AG9666">
            <v>9</v>
          </cell>
          <cell r="AH9666" t="str">
            <v>Quarter</v>
          </cell>
          <cell r="AI9666" t="str">
            <v>WTFLQ09</v>
          </cell>
          <cell r="AJ9666" t="str">
            <v>AAERQ09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  <cell r="U9667" t="str">
            <v>Financial</v>
          </cell>
          <cell r="V9667" t="str">
            <v>Differential</v>
          </cell>
          <cell r="W9667" t="str">
            <v>Fuel oil</v>
          </cell>
          <cell r="AG9667">
            <v>10</v>
          </cell>
          <cell r="AH9667" t="str">
            <v>Quarter</v>
          </cell>
          <cell r="AI9667" t="str">
            <v>WTFLQ10</v>
          </cell>
          <cell r="AJ9667" t="str">
            <v>AAERQ10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  <cell r="U9668" t="str">
            <v>Financial</v>
          </cell>
          <cell r="V9668" t="str">
            <v>Differential</v>
          </cell>
          <cell r="W9668" t="str">
            <v>Fuel oil</v>
          </cell>
          <cell r="AG9668">
            <v>11</v>
          </cell>
          <cell r="AH9668" t="str">
            <v>Quarter</v>
          </cell>
          <cell r="AI9668" t="str">
            <v>WTFLQ11</v>
          </cell>
          <cell r="AJ9668" t="str">
            <v>AAERQ11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  <cell r="U9669" t="str">
            <v>Financial</v>
          </cell>
          <cell r="V9669" t="str">
            <v>Differential</v>
          </cell>
          <cell r="W9669" t="str">
            <v>Fuel oil</v>
          </cell>
          <cell r="AG9669">
            <v>12</v>
          </cell>
          <cell r="AH9669" t="str">
            <v>Quarter</v>
          </cell>
          <cell r="AI9669" t="str">
            <v>WTFLQ12</v>
          </cell>
          <cell r="AJ9669" t="str">
            <v>AAERQ12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  <cell r="U9670" t="str">
            <v>Financial</v>
          </cell>
          <cell r="V9670" t="str">
            <v>Differential</v>
          </cell>
          <cell r="W9670" t="str">
            <v>Fuel oil</v>
          </cell>
          <cell r="AG9670">
            <v>1</v>
          </cell>
          <cell r="AH9670" t="str">
            <v>Year</v>
          </cell>
          <cell r="AI9670" t="str">
            <v>WTFLY01</v>
          </cell>
          <cell r="AJ9670" t="str">
            <v>AAEHA00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  <cell r="U9671" t="str">
            <v>Financial</v>
          </cell>
          <cell r="V9671" t="str">
            <v>Differential</v>
          </cell>
          <cell r="W9671" t="str">
            <v>Fuel oil</v>
          </cell>
          <cell r="AG9671">
            <v>2</v>
          </cell>
          <cell r="AH9671" t="str">
            <v>Year</v>
          </cell>
          <cell r="AI9671" t="str">
            <v>WTFLY02</v>
          </cell>
          <cell r="AJ9671" t="str">
            <v>AAPZI00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  <cell r="U9672" t="str">
            <v>Financial</v>
          </cell>
          <cell r="V9672" t="str">
            <v>Differential</v>
          </cell>
          <cell r="W9672" t="str">
            <v>Fuel oil</v>
          </cell>
          <cell r="AG9672">
            <v>3</v>
          </cell>
          <cell r="AH9672" t="str">
            <v>Year</v>
          </cell>
          <cell r="AI9672" t="str">
            <v>WTFLY03</v>
          </cell>
          <cell r="AJ9672" t="str">
            <v>AAPZJ00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  <cell r="U9673" t="str">
            <v>Financial</v>
          </cell>
          <cell r="V9673" t="str">
            <v>Differential</v>
          </cell>
          <cell r="W9673" t="str">
            <v>Fuel oil</v>
          </cell>
          <cell r="AG9673">
            <v>1</v>
          </cell>
          <cell r="AH9673" t="str">
            <v>Month</v>
          </cell>
          <cell r="AI9673" t="str">
            <v>WTFL001</v>
          </cell>
          <cell r="AJ9673" t="str">
            <v>AAEGR00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  <cell r="U9674" t="str">
            <v>Financial</v>
          </cell>
          <cell r="V9674" t="str">
            <v>Differential</v>
          </cell>
          <cell r="W9674" t="str">
            <v>Fuel oil</v>
          </cell>
          <cell r="AG9674">
            <v>2</v>
          </cell>
          <cell r="AH9674" t="str">
            <v>Month</v>
          </cell>
          <cell r="AI9674" t="str">
            <v>WTFL002</v>
          </cell>
          <cell r="AJ9674" t="str">
            <v>AAEGS00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  <cell r="U9675" t="str">
            <v>Financial</v>
          </cell>
          <cell r="V9675" t="str">
            <v>Differential</v>
          </cell>
          <cell r="W9675" t="str">
            <v>Fuel oil</v>
          </cell>
          <cell r="AG9675">
            <v>3</v>
          </cell>
          <cell r="AH9675" t="str">
            <v>Month</v>
          </cell>
          <cell r="AI9675" t="str">
            <v>WTFL003</v>
          </cell>
          <cell r="AJ9675" t="str">
            <v>AAEGT00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  <cell r="U9676" t="str">
            <v>Financial</v>
          </cell>
          <cell r="V9676" t="str">
            <v>Differential</v>
          </cell>
          <cell r="W9676" t="str">
            <v>Fuel oil</v>
          </cell>
          <cell r="AG9676">
            <v>4</v>
          </cell>
          <cell r="AH9676" t="str">
            <v>Month</v>
          </cell>
          <cell r="AI9676" t="str">
            <v>WTFL004</v>
          </cell>
          <cell r="AJ9676" t="str">
            <v>AAEGV00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  <cell r="U9677" t="str">
            <v>Financial</v>
          </cell>
          <cell r="V9677" t="str">
            <v>Differential</v>
          </cell>
          <cell r="W9677" t="str">
            <v>Fuel oil</v>
          </cell>
          <cell r="AG9677">
            <v>5</v>
          </cell>
          <cell r="AH9677" t="str">
            <v>Month</v>
          </cell>
          <cell r="AI9677" t="str">
            <v>WTFL005</v>
          </cell>
          <cell r="AJ9677" t="str">
            <v>AAPZG00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  <cell r="U9678" t="str">
            <v>Financial</v>
          </cell>
          <cell r="V9678" t="str">
            <v>Differential</v>
          </cell>
          <cell r="W9678" t="str">
            <v>Fuel oil</v>
          </cell>
          <cell r="AG9678">
            <v>6</v>
          </cell>
          <cell r="AH9678" t="str">
            <v>Month</v>
          </cell>
          <cell r="AI9678" t="str">
            <v>WTFL006</v>
          </cell>
          <cell r="AJ9678" t="str">
            <v>AAPZH00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  <cell r="U9679" t="str">
            <v>Financial</v>
          </cell>
          <cell r="V9679" t="str">
            <v>Differential</v>
          </cell>
          <cell r="W9679" t="str">
            <v>Fuel oil</v>
          </cell>
          <cell r="AG9679">
            <v>7</v>
          </cell>
          <cell r="AH9679" t="str">
            <v>Month</v>
          </cell>
          <cell r="AI9679" t="str">
            <v>WTFL007</v>
          </cell>
          <cell r="AJ9679" t="str">
            <v>AAER007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  <cell r="U9680" t="str">
            <v>Financial</v>
          </cell>
          <cell r="V9680" t="str">
            <v>Differential</v>
          </cell>
          <cell r="W9680" t="str">
            <v>Fuel oil</v>
          </cell>
          <cell r="AG9680">
            <v>8</v>
          </cell>
          <cell r="AH9680" t="str">
            <v>Month</v>
          </cell>
          <cell r="AI9680" t="str">
            <v>WTFL008</v>
          </cell>
          <cell r="AJ9680" t="str">
            <v>AAER008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  <cell r="U9681" t="str">
            <v>Financial</v>
          </cell>
          <cell r="V9681" t="str">
            <v>Differential</v>
          </cell>
          <cell r="W9681" t="str">
            <v>Fuel oil</v>
          </cell>
          <cell r="AG9681">
            <v>9</v>
          </cell>
          <cell r="AH9681" t="str">
            <v>Month</v>
          </cell>
          <cell r="AI9681" t="str">
            <v>WTFL009</v>
          </cell>
          <cell r="AJ9681" t="str">
            <v>AAER009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  <cell r="U9682" t="str">
            <v>Financial</v>
          </cell>
          <cell r="V9682" t="str">
            <v>Differential</v>
          </cell>
          <cell r="W9682" t="str">
            <v>Fuel oil</v>
          </cell>
          <cell r="AG9682">
            <v>10</v>
          </cell>
          <cell r="AH9682" t="str">
            <v>Month</v>
          </cell>
          <cell r="AI9682" t="str">
            <v>WTFL010</v>
          </cell>
          <cell r="AJ9682" t="str">
            <v>AAER010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  <cell r="U9683" t="str">
            <v>Financial</v>
          </cell>
          <cell r="V9683" t="str">
            <v>Differential</v>
          </cell>
          <cell r="W9683" t="str">
            <v>Fuel oil</v>
          </cell>
          <cell r="AG9683">
            <v>11</v>
          </cell>
          <cell r="AH9683" t="str">
            <v>Month</v>
          </cell>
          <cell r="AI9683" t="str">
            <v>WTFL011</v>
          </cell>
          <cell r="AJ9683" t="str">
            <v>AAER011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  <cell r="U9684" t="str">
            <v>Financial</v>
          </cell>
          <cell r="V9684" t="str">
            <v>Differential</v>
          </cell>
          <cell r="W9684" t="str">
            <v>Fuel oil</v>
          </cell>
          <cell r="AG9684">
            <v>12</v>
          </cell>
          <cell r="AH9684" t="str">
            <v>Month</v>
          </cell>
          <cell r="AI9684" t="str">
            <v>WTFL012</v>
          </cell>
          <cell r="AJ9684" t="str">
            <v>AAER012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  <cell r="U9685" t="str">
            <v>Financial</v>
          </cell>
          <cell r="V9685" t="str">
            <v>Differential</v>
          </cell>
          <cell r="W9685" t="str">
            <v>Fuel oil</v>
          </cell>
          <cell r="AG9685">
            <v>13</v>
          </cell>
          <cell r="AH9685" t="str">
            <v>Month</v>
          </cell>
          <cell r="AI9685" t="str">
            <v>WTFL013</v>
          </cell>
          <cell r="AJ9685" t="str">
            <v>AAER013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  <cell r="U9686" t="str">
            <v>Financial</v>
          </cell>
          <cell r="V9686" t="str">
            <v>Differential</v>
          </cell>
          <cell r="W9686" t="str">
            <v>Fuel oil</v>
          </cell>
          <cell r="AG9686">
            <v>14</v>
          </cell>
          <cell r="AH9686" t="str">
            <v>Month</v>
          </cell>
          <cell r="AI9686" t="str">
            <v>WTFL014</v>
          </cell>
          <cell r="AJ9686" t="str">
            <v>AAER014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  <cell r="U9687" t="str">
            <v>Financial</v>
          </cell>
          <cell r="V9687" t="str">
            <v>Differential</v>
          </cell>
          <cell r="W9687" t="str">
            <v>Fuel oil</v>
          </cell>
          <cell r="AG9687">
            <v>15</v>
          </cell>
          <cell r="AH9687" t="str">
            <v>Month</v>
          </cell>
          <cell r="AI9687" t="str">
            <v>WTFL015</v>
          </cell>
          <cell r="AJ9687" t="str">
            <v>AAER015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  <cell r="U9688" t="str">
            <v>Financial</v>
          </cell>
          <cell r="V9688" t="str">
            <v>Differential</v>
          </cell>
          <cell r="W9688" t="str">
            <v>Fuel oil</v>
          </cell>
          <cell r="AG9688">
            <v>16</v>
          </cell>
          <cell r="AH9688" t="str">
            <v>Month</v>
          </cell>
          <cell r="AI9688" t="str">
            <v>WTFL016</v>
          </cell>
          <cell r="AJ9688" t="str">
            <v>AAER016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  <cell r="U9689" t="str">
            <v>Financial</v>
          </cell>
          <cell r="V9689" t="str">
            <v>Differential</v>
          </cell>
          <cell r="W9689" t="str">
            <v>Fuel oil</v>
          </cell>
          <cell r="AG9689">
            <v>17</v>
          </cell>
          <cell r="AH9689" t="str">
            <v>Month</v>
          </cell>
          <cell r="AI9689" t="str">
            <v>WTFL017</v>
          </cell>
          <cell r="AJ9689" t="str">
            <v>AAER017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  <cell r="U9690" t="str">
            <v>Financial</v>
          </cell>
          <cell r="V9690" t="str">
            <v>Differential</v>
          </cell>
          <cell r="W9690" t="str">
            <v>Fuel oil</v>
          </cell>
          <cell r="AG9690">
            <v>18</v>
          </cell>
          <cell r="AH9690" t="str">
            <v>Month</v>
          </cell>
          <cell r="AI9690" t="str">
            <v>WTFL018</v>
          </cell>
          <cell r="AJ9690" t="str">
            <v>AAER018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  <cell r="U9691" t="str">
            <v>Financial</v>
          </cell>
          <cell r="V9691" t="str">
            <v>Differential</v>
          </cell>
          <cell r="W9691" t="str">
            <v>Fuel oil</v>
          </cell>
          <cell r="AG9691">
            <v>19</v>
          </cell>
          <cell r="AH9691" t="str">
            <v>Month</v>
          </cell>
          <cell r="AI9691" t="str">
            <v>WTFL019</v>
          </cell>
          <cell r="AJ9691" t="str">
            <v>AAER019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  <cell r="U9692" t="str">
            <v>Financial</v>
          </cell>
          <cell r="V9692" t="str">
            <v>Differential</v>
          </cell>
          <cell r="W9692" t="str">
            <v>Fuel oil</v>
          </cell>
          <cell r="AG9692">
            <v>20</v>
          </cell>
          <cell r="AH9692" t="str">
            <v>Month</v>
          </cell>
          <cell r="AI9692" t="str">
            <v>WTFL020</v>
          </cell>
          <cell r="AJ9692" t="str">
            <v>AAER020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  <cell r="U9693" t="str">
            <v>Financial</v>
          </cell>
          <cell r="V9693" t="str">
            <v>Differential</v>
          </cell>
          <cell r="W9693" t="str">
            <v>Fuel oil</v>
          </cell>
          <cell r="AG9693">
            <v>21</v>
          </cell>
          <cell r="AH9693" t="str">
            <v>Month</v>
          </cell>
          <cell r="AI9693" t="str">
            <v>WTFL021</v>
          </cell>
          <cell r="AJ9693" t="str">
            <v>AAER021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  <cell r="U9694" t="str">
            <v>Financial</v>
          </cell>
          <cell r="V9694" t="str">
            <v>Differential</v>
          </cell>
          <cell r="W9694" t="str">
            <v>Fuel oil</v>
          </cell>
          <cell r="AG9694">
            <v>22</v>
          </cell>
          <cell r="AH9694" t="str">
            <v>Month</v>
          </cell>
          <cell r="AI9694" t="str">
            <v>WTFL022</v>
          </cell>
          <cell r="AJ9694" t="str">
            <v>AAER022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  <cell r="U9695" t="str">
            <v>Financial</v>
          </cell>
          <cell r="V9695" t="str">
            <v>Differential</v>
          </cell>
          <cell r="W9695" t="str">
            <v>Fuel oil</v>
          </cell>
          <cell r="AG9695">
            <v>23</v>
          </cell>
          <cell r="AH9695" t="str">
            <v>Month</v>
          </cell>
          <cell r="AI9695" t="str">
            <v>WTFL023</v>
          </cell>
          <cell r="AJ9695" t="str">
            <v>AAER023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  <cell r="U9696" t="str">
            <v>Financial</v>
          </cell>
          <cell r="V9696" t="str">
            <v>Differential</v>
          </cell>
          <cell r="W9696" t="str">
            <v>Fuel oil</v>
          </cell>
          <cell r="AG9696">
            <v>24</v>
          </cell>
          <cell r="AH9696" t="str">
            <v>Month</v>
          </cell>
          <cell r="AI9696" t="str">
            <v>WTFL024</v>
          </cell>
          <cell r="AJ9696" t="str">
            <v>AAER024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  <cell r="U9697" t="str">
            <v>Financial</v>
          </cell>
          <cell r="V9697" t="str">
            <v>Differential</v>
          </cell>
          <cell r="W9697" t="str">
            <v>Fuel oil</v>
          </cell>
          <cell r="AG9697">
            <v>25</v>
          </cell>
          <cell r="AH9697" t="str">
            <v>Month</v>
          </cell>
          <cell r="AI9697" t="str">
            <v>WTFL025</v>
          </cell>
          <cell r="AJ9697" t="str">
            <v>AAER025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  <cell r="U9698" t="str">
            <v>Financial</v>
          </cell>
          <cell r="V9698" t="str">
            <v>Differential</v>
          </cell>
          <cell r="W9698" t="str">
            <v>Fuel oil</v>
          </cell>
          <cell r="AG9698">
            <v>26</v>
          </cell>
          <cell r="AH9698" t="str">
            <v>Month</v>
          </cell>
          <cell r="AI9698" t="str">
            <v>WTFL026</v>
          </cell>
          <cell r="AJ9698" t="str">
            <v>AAER026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  <cell r="U9699" t="str">
            <v>Financial</v>
          </cell>
          <cell r="V9699" t="str">
            <v>Differential</v>
          </cell>
          <cell r="W9699" t="str">
            <v>Fuel oil</v>
          </cell>
          <cell r="AG9699">
            <v>27</v>
          </cell>
          <cell r="AH9699" t="str">
            <v>Month</v>
          </cell>
          <cell r="AI9699" t="str">
            <v>WTFL027</v>
          </cell>
          <cell r="AJ9699" t="str">
            <v>AAER027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  <cell r="U9700" t="str">
            <v>Financial</v>
          </cell>
          <cell r="V9700" t="str">
            <v>Differential</v>
          </cell>
          <cell r="W9700" t="str">
            <v>Fuel oil</v>
          </cell>
          <cell r="AG9700">
            <v>28</v>
          </cell>
          <cell r="AH9700" t="str">
            <v>Month</v>
          </cell>
          <cell r="AI9700" t="str">
            <v>WTFL028</v>
          </cell>
          <cell r="AJ9700" t="str">
            <v>AAER028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  <cell r="U9701" t="str">
            <v>Financial</v>
          </cell>
          <cell r="V9701" t="str">
            <v>Differential</v>
          </cell>
          <cell r="W9701" t="str">
            <v>Fuel oil</v>
          </cell>
          <cell r="AG9701">
            <v>29</v>
          </cell>
          <cell r="AH9701" t="str">
            <v>Month</v>
          </cell>
          <cell r="AI9701" t="str">
            <v>WTFL029</v>
          </cell>
          <cell r="AJ9701" t="str">
            <v>AAER029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  <cell r="U9702" t="str">
            <v>Financial</v>
          </cell>
          <cell r="V9702" t="str">
            <v>Differential</v>
          </cell>
          <cell r="W9702" t="str">
            <v>Fuel oil</v>
          </cell>
          <cell r="AG9702">
            <v>30</v>
          </cell>
          <cell r="AH9702" t="str">
            <v>Month</v>
          </cell>
          <cell r="AI9702" t="str">
            <v>WTFL030</v>
          </cell>
          <cell r="AJ9702" t="str">
            <v>AAER030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  <cell r="U9703" t="str">
            <v>Financial</v>
          </cell>
          <cell r="V9703" t="str">
            <v>Differential</v>
          </cell>
          <cell r="W9703" t="str">
            <v>Fuel oil</v>
          </cell>
          <cell r="AG9703">
            <v>31</v>
          </cell>
          <cell r="AH9703" t="str">
            <v>Month</v>
          </cell>
          <cell r="AI9703" t="str">
            <v>WTFL031</v>
          </cell>
          <cell r="AJ9703" t="str">
            <v>AAER031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  <cell r="U9704" t="str">
            <v>Financial</v>
          </cell>
          <cell r="V9704" t="str">
            <v>Differential</v>
          </cell>
          <cell r="W9704" t="str">
            <v>Fuel oil</v>
          </cell>
          <cell r="AG9704">
            <v>32</v>
          </cell>
          <cell r="AH9704" t="str">
            <v>Month</v>
          </cell>
          <cell r="AI9704" t="str">
            <v>WTFL032</v>
          </cell>
          <cell r="AJ9704" t="str">
            <v>AAER032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  <cell r="U9705" t="str">
            <v>Financial</v>
          </cell>
          <cell r="V9705" t="str">
            <v>Differential</v>
          </cell>
          <cell r="W9705" t="str">
            <v>Fuel oil</v>
          </cell>
          <cell r="AG9705">
            <v>33</v>
          </cell>
          <cell r="AH9705" t="str">
            <v>Month</v>
          </cell>
          <cell r="AI9705" t="str">
            <v>WTFL033</v>
          </cell>
          <cell r="AJ9705" t="str">
            <v>AAER033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  <cell r="U9706" t="str">
            <v>Financial</v>
          </cell>
          <cell r="V9706" t="str">
            <v>Differential</v>
          </cell>
          <cell r="W9706" t="str">
            <v>Fuel oil</v>
          </cell>
          <cell r="AG9706">
            <v>34</v>
          </cell>
          <cell r="AH9706" t="str">
            <v>Month</v>
          </cell>
          <cell r="AI9706" t="str">
            <v>WTFL034</v>
          </cell>
          <cell r="AJ9706" t="str">
            <v>AAER034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  <cell r="U9707" t="str">
            <v>Financial</v>
          </cell>
          <cell r="V9707" t="str">
            <v>Differential</v>
          </cell>
          <cell r="W9707" t="str">
            <v>Fuel oil</v>
          </cell>
          <cell r="AG9707">
            <v>35</v>
          </cell>
          <cell r="AH9707" t="str">
            <v>Month</v>
          </cell>
          <cell r="AI9707" t="str">
            <v>WTFL035</v>
          </cell>
          <cell r="AJ9707" t="str">
            <v>AAER035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  <cell r="U9708" t="str">
            <v>Financial</v>
          </cell>
          <cell r="V9708" t="str">
            <v>Differential</v>
          </cell>
          <cell r="W9708" t="str">
            <v>Fuel oil</v>
          </cell>
          <cell r="AG9708">
            <v>36</v>
          </cell>
          <cell r="AH9708" t="str">
            <v>Month</v>
          </cell>
          <cell r="AI9708" t="str">
            <v>WTFL036</v>
          </cell>
          <cell r="AJ9708" t="str">
            <v>AAER036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  <cell r="U9709" t="str">
            <v>Financial</v>
          </cell>
          <cell r="V9709" t="str">
            <v>Differential</v>
          </cell>
          <cell r="W9709" t="str">
            <v>Fuel oil</v>
          </cell>
          <cell r="AG9709">
            <v>1</v>
          </cell>
          <cell r="AH9709" t="str">
            <v>Quarter</v>
          </cell>
          <cell r="AI9709" t="str">
            <v>WTFLQ01</v>
          </cell>
          <cell r="AJ9709" t="str">
            <v>AAEGW00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  <cell r="U9710" t="str">
            <v>Financial</v>
          </cell>
          <cell r="V9710" t="str">
            <v>Differential</v>
          </cell>
          <cell r="W9710" t="str">
            <v>Fuel oil</v>
          </cell>
          <cell r="AG9710">
            <v>2</v>
          </cell>
          <cell r="AH9710" t="str">
            <v>Quarter</v>
          </cell>
          <cell r="AI9710" t="str">
            <v>WTFLQ02</v>
          </cell>
          <cell r="AJ9710" t="str">
            <v>AAEOQ00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  <cell r="U9711" t="str">
            <v>Financial</v>
          </cell>
          <cell r="V9711" t="str">
            <v>Differential</v>
          </cell>
          <cell r="W9711" t="str">
            <v>Fuel oil</v>
          </cell>
          <cell r="AG9711">
            <v>3</v>
          </cell>
          <cell r="AH9711" t="str">
            <v>Quarter</v>
          </cell>
          <cell r="AI9711" t="str">
            <v>WTFLQ03</v>
          </cell>
          <cell r="AJ9711" t="str">
            <v>AAEGY00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  <cell r="U9712" t="str">
            <v>Financial</v>
          </cell>
          <cell r="V9712" t="str">
            <v>Differential</v>
          </cell>
          <cell r="W9712" t="str">
            <v>Fuel oil</v>
          </cell>
          <cell r="AG9712">
            <v>4</v>
          </cell>
          <cell r="AH9712" t="str">
            <v>Quarter</v>
          </cell>
          <cell r="AI9712" t="str">
            <v>WTFLQ04</v>
          </cell>
          <cell r="AJ9712" t="str">
            <v>AAEGZ00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  <cell r="U9713" t="str">
            <v>Financial</v>
          </cell>
          <cell r="V9713" t="str">
            <v>Differential</v>
          </cell>
          <cell r="W9713" t="str">
            <v>Fuel oil</v>
          </cell>
          <cell r="AG9713">
            <v>5</v>
          </cell>
          <cell r="AH9713" t="str">
            <v>Quarter</v>
          </cell>
          <cell r="AI9713" t="str">
            <v>WTFLQ05</v>
          </cell>
          <cell r="AJ9713" t="str">
            <v>AAERQ05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  <cell r="U9714" t="str">
            <v>Financial</v>
          </cell>
          <cell r="V9714" t="str">
            <v>Differential</v>
          </cell>
          <cell r="W9714" t="str">
            <v>Fuel oil</v>
          </cell>
          <cell r="AG9714">
            <v>6</v>
          </cell>
          <cell r="AH9714" t="str">
            <v>Quarter</v>
          </cell>
          <cell r="AI9714" t="str">
            <v>WTFLQ06</v>
          </cell>
          <cell r="AJ9714" t="str">
            <v>AAERQ06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  <cell r="U9715" t="str">
            <v>Financial</v>
          </cell>
          <cell r="V9715" t="str">
            <v>Differential</v>
          </cell>
          <cell r="W9715" t="str">
            <v>Fuel oil</v>
          </cell>
          <cell r="AG9715">
            <v>7</v>
          </cell>
          <cell r="AH9715" t="str">
            <v>Quarter</v>
          </cell>
          <cell r="AI9715" t="str">
            <v>WTFLQ07</v>
          </cell>
          <cell r="AJ9715" t="str">
            <v>AAERQ07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  <cell r="U9716" t="str">
            <v>Financial</v>
          </cell>
          <cell r="V9716" t="str">
            <v>Differential</v>
          </cell>
          <cell r="W9716" t="str">
            <v>Fuel oil</v>
          </cell>
          <cell r="AG9716">
            <v>8</v>
          </cell>
          <cell r="AH9716" t="str">
            <v>Quarter</v>
          </cell>
          <cell r="AI9716" t="str">
            <v>WTFLQ08</v>
          </cell>
          <cell r="AJ9716" t="str">
            <v>AAERQ08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  <cell r="U9717" t="str">
            <v>Financial</v>
          </cell>
          <cell r="V9717" t="str">
            <v>Differential</v>
          </cell>
          <cell r="W9717" t="str">
            <v>Fuel oil</v>
          </cell>
          <cell r="AG9717">
            <v>9</v>
          </cell>
          <cell r="AH9717" t="str">
            <v>Quarter</v>
          </cell>
          <cell r="AI9717" t="str">
            <v>WTFLQ09</v>
          </cell>
          <cell r="AJ9717" t="str">
            <v>AAERQ09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  <cell r="U9718" t="str">
            <v>Financial</v>
          </cell>
          <cell r="V9718" t="str">
            <v>Differential</v>
          </cell>
          <cell r="W9718" t="str">
            <v>Fuel oil</v>
          </cell>
          <cell r="AG9718">
            <v>10</v>
          </cell>
          <cell r="AH9718" t="str">
            <v>Quarter</v>
          </cell>
          <cell r="AI9718" t="str">
            <v>WTFLQ10</v>
          </cell>
          <cell r="AJ9718" t="str">
            <v>AAERQ10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  <cell r="U9719" t="str">
            <v>Financial</v>
          </cell>
          <cell r="V9719" t="str">
            <v>Differential</v>
          </cell>
          <cell r="W9719" t="str">
            <v>Fuel oil</v>
          </cell>
          <cell r="AG9719">
            <v>11</v>
          </cell>
          <cell r="AH9719" t="str">
            <v>Quarter</v>
          </cell>
          <cell r="AI9719" t="str">
            <v>WTFLQ11</v>
          </cell>
          <cell r="AJ9719" t="str">
            <v>AAERQ11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  <cell r="U9720" t="str">
            <v>Financial</v>
          </cell>
          <cell r="V9720" t="str">
            <v>Differential</v>
          </cell>
          <cell r="W9720" t="str">
            <v>Fuel oil</v>
          </cell>
          <cell r="AG9720">
            <v>12</v>
          </cell>
          <cell r="AH9720" t="str">
            <v>Quarter</v>
          </cell>
          <cell r="AI9720" t="str">
            <v>WTFLQ12</v>
          </cell>
          <cell r="AJ9720" t="str">
            <v>AAERQ12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  <cell r="U9721" t="str">
            <v>Financial</v>
          </cell>
          <cell r="V9721" t="str">
            <v>Differential</v>
          </cell>
          <cell r="W9721" t="str">
            <v>Fuel oil</v>
          </cell>
          <cell r="AG9721">
            <v>1</v>
          </cell>
          <cell r="AH9721" t="str">
            <v>Year</v>
          </cell>
          <cell r="AI9721" t="str">
            <v>WTFLY01</v>
          </cell>
          <cell r="AJ9721" t="str">
            <v>AAEHA00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  <cell r="U9722" t="str">
            <v>Financial</v>
          </cell>
          <cell r="V9722" t="str">
            <v>Differential</v>
          </cell>
          <cell r="W9722" t="str">
            <v>Fuel oil</v>
          </cell>
          <cell r="AG9722">
            <v>2</v>
          </cell>
          <cell r="AH9722" t="str">
            <v>Year</v>
          </cell>
          <cell r="AI9722" t="str">
            <v>WTFLY02</v>
          </cell>
          <cell r="AJ9722" t="str">
            <v>AAPZI00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  <cell r="U9723" t="str">
            <v>Financial</v>
          </cell>
          <cell r="V9723" t="str">
            <v>Differential</v>
          </cell>
          <cell r="W9723" t="str">
            <v>Fuel oil</v>
          </cell>
          <cell r="AG9723">
            <v>3</v>
          </cell>
          <cell r="AH9723" t="str">
            <v>Year</v>
          </cell>
          <cell r="AI9723" t="str">
            <v>WTFLY03</v>
          </cell>
          <cell r="AJ9723" t="str">
            <v>AAPZJ00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  <cell r="U9724" t="str">
            <v>Financial</v>
          </cell>
          <cell r="V9724" t="str">
            <v>Differential</v>
          </cell>
          <cell r="W9724" t="str">
            <v>Fuel oil</v>
          </cell>
          <cell r="AG9724">
            <v>1</v>
          </cell>
          <cell r="AH9724" t="str">
            <v>Month</v>
          </cell>
          <cell r="AI9724" t="str">
            <v>WTFL001</v>
          </cell>
          <cell r="AJ9724" t="str">
            <v>AAEGR00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  <cell r="U9725" t="str">
            <v>Financial</v>
          </cell>
          <cell r="V9725" t="str">
            <v>Differential</v>
          </cell>
          <cell r="W9725" t="str">
            <v>Fuel oil</v>
          </cell>
          <cell r="AG9725">
            <v>2</v>
          </cell>
          <cell r="AH9725" t="str">
            <v>Month</v>
          </cell>
          <cell r="AI9725" t="str">
            <v>WTFL002</v>
          </cell>
          <cell r="AJ9725" t="str">
            <v>AAEGS00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  <cell r="U9726" t="str">
            <v>Financial</v>
          </cell>
          <cell r="V9726" t="str">
            <v>Differential</v>
          </cell>
          <cell r="W9726" t="str">
            <v>Fuel oil</v>
          </cell>
          <cell r="AG9726">
            <v>3</v>
          </cell>
          <cell r="AH9726" t="str">
            <v>Month</v>
          </cell>
          <cell r="AI9726" t="str">
            <v>WTFL003</v>
          </cell>
          <cell r="AJ9726" t="str">
            <v>AAEGT00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  <cell r="U9727" t="str">
            <v>Financial</v>
          </cell>
          <cell r="V9727" t="str">
            <v>Differential</v>
          </cell>
          <cell r="W9727" t="str">
            <v>Fuel oil</v>
          </cell>
          <cell r="AG9727">
            <v>4</v>
          </cell>
          <cell r="AH9727" t="str">
            <v>Month</v>
          </cell>
          <cell r="AI9727" t="str">
            <v>WTFL004</v>
          </cell>
          <cell r="AJ9727" t="str">
            <v>AAEGV00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  <cell r="U9728" t="str">
            <v>Financial</v>
          </cell>
          <cell r="V9728" t="str">
            <v>Differential</v>
          </cell>
          <cell r="W9728" t="str">
            <v>Fuel oil</v>
          </cell>
          <cell r="AG9728">
            <v>5</v>
          </cell>
          <cell r="AH9728" t="str">
            <v>Month</v>
          </cell>
          <cell r="AI9728" t="str">
            <v>WTFL005</v>
          </cell>
          <cell r="AJ9728" t="str">
            <v>AAPZG00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  <cell r="U9729" t="str">
            <v>Financial</v>
          </cell>
          <cell r="V9729" t="str">
            <v>Differential</v>
          </cell>
          <cell r="W9729" t="str">
            <v>Fuel oil</v>
          </cell>
          <cell r="AG9729">
            <v>6</v>
          </cell>
          <cell r="AH9729" t="str">
            <v>Month</v>
          </cell>
          <cell r="AI9729" t="str">
            <v>WTFL006</v>
          </cell>
          <cell r="AJ9729" t="str">
            <v>AAPZH00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  <cell r="U9730" t="str">
            <v>Financial</v>
          </cell>
          <cell r="V9730" t="str">
            <v>Differential</v>
          </cell>
          <cell r="W9730" t="str">
            <v>Fuel oil</v>
          </cell>
          <cell r="AG9730">
            <v>7</v>
          </cell>
          <cell r="AH9730" t="str">
            <v>Month</v>
          </cell>
          <cell r="AI9730" t="str">
            <v>WTFL007</v>
          </cell>
          <cell r="AJ9730" t="str">
            <v>AAER007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  <cell r="U9731" t="str">
            <v>Financial</v>
          </cell>
          <cell r="V9731" t="str">
            <v>Differential</v>
          </cell>
          <cell r="W9731" t="str">
            <v>Fuel oil</v>
          </cell>
          <cell r="AG9731">
            <v>8</v>
          </cell>
          <cell r="AH9731" t="str">
            <v>Month</v>
          </cell>
          <cell r="AI9731" t="str">
            <v>WTFL008</v>
          </cell>
          <cell r="AJ9731" t="str">
            <v>AAER008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  <cell r="U9732" t="str">
            <v>Financial</v>
          </cell>
          <cell r="V9732" t="str">
            <v>Differential</v>
          </cell>
          <cell r="W9732" t="str">
            <v>Fuel oil</v>
          </cell>
          <cell r="AG9732">
            <v>9</v>
          </cell>
          <cell r="AH9732" t="str">
            <v>Month</v>
          </cell>
          <cell r="AI9732" t="str">
            <v>WTFL009</v>
          </cell>
          <cell r="AJ9732" t="str">
            <v>AAER009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  <cell r="U9733" t="str">
            <v>Financial</v>
          </cell>
          <cell r="V9733" t="str">
            <v>Differential</v>
          </cell>
          <cell r="W9733" t="str">
            <v>Fuel oil</v>
          </cell>
          <cell r="AG9733">
            <v>10</v>
          </cell>
          <cell r="AH9733" t="str">
            <v>Month</v>
          </cell>
          <cell r="AI9733" t="str">
            <v>WTFL010</v>
          </cell>
          <cell r="AJ9733" t="str">
            <v>AAER010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  <cell r="U9734" t="str">
            <v>Financial</v>
          </cell>
          <cell r="V9734" t="str">
            <v>Differential</v>
          </cell>
          <cell r="W9734" t="str">
            <v>Fuel oil</v>
          </cell>
          <cell r="AG9734">
            <v>11</v>
          </cell>
          <cell r="AH9734" t="str">
            <v>Month</v>
          </cell>
          <cell r="AI9734" t="str">
            <v>WTFL011</v>
          </cell>
          <cell r="AJ9734" t="str">
            <v>AAER011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  <cell r="U9735" t="str">
            <v>Financial</v>
          </cell>
          <cell r="V9735" t="str">
            <v>Differential</v>
          </cell>
          <cell r="W9735" t="str">
            <v>Fuel oil</v>
          </cell>
          <cell r="AG9735">
            <v>12</v>
          </cell>
          <cell r="AH9735" t="str">
            <v>Month</v>
          </cell>
          <cell r="AI9735" t="str">
            <v>WTFL012</v>
          </cell>
          <cell r="AJ9735" t="str">
            <v>AAER012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  <cell r="U9736" t="str">
            <v>Financial</v>
          </cell>
          <cell r="V9736" t="str">
            <v>Differential</v>
          </cell>
          <cell r="W9736" t="str">
            <v>Fuel oil</v>
          </cell>
          <cell r="AG9736">
            <v>13</v>
          </cell>
          <cell r="AH9736" t="str">
            <v>Month</v>
          </cell>
          <cell r="AI9736" t="str">
            <v>WTFL013</v>
          </cell>
          <cell r="AJ9736" t="str">
            <v>AAER013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  <cell r="U9737" t="str">
            <v>Financial</v>
          </cell>
          <cell r="V9737" t="str">
            <v>Differential</v>
          </cell>
          <cell r="W9737" t="str">
            <v>Fuel oil</v>
          </cell>
          <cell r="AG9737">
            <v>14</v>
          </cell>
          <cell r="AH9737" t="str">
            <v>Month</v>
          </cell>
          <cell r="AI9737" t="str">
            <v>WTFL014</v>
          </cell>
          <cell r="AJ9737" t="str">
            <v>AAER014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  <cell r="U9738" t="str">
            <v>Financial</v>
          </cell>
          <cell r="V9738" t="str">
            <v>Differential</v>
          </cell>
          <cell r="W9738" t="str">
            <v>Fuel oil</v>
          </cell>
          <cell r="AG9738">
            <v>15</v>
          </cell>
          <cell r="AH9738" t="str">
            <v>Month</v>
          </cell>
          <cell r="AI9738" t="str">
            <v>WTFL015</v>
          </cell>
          <cell r="AJ9738" t="str">
            <v>AAER015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  <cell r="U9739" t="str">
            <v>Financial</v>
          </cell>
          <cell r="V9739" t="str">
            <v>Differential</v>
          </cell>
          <cell r="W9739" t="str">
            <v>Fuel oil</v>
          </cell>
          <cell r="AG9739">
            <v>16</v>
          </cell>
          <cell r="AH9739" t="str">
            <v>Month</v>
          </cell>
          <cell r="AI9739" t="str">
            <v>WTFL016</v>
          </cell>
          <cell r="AJ9739" t="str">
            <v>AAER016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  <cell r="U9740" t="str">
            <v>Financial</v>
          </cell>
          <cell r="V9740" t="str">
            <v>Differential</v>
          </cell>
          <cell r="W9740" t="str">
            <v>Fuel oil</v>
          </cell>
          <cell r="AG9740">
            <v>17</v>
          </cell>
          <cell r="AH9740" t="str">
            <v>Month</v>
          </cell>
          <cell r="AI9740" t="str">
            <v>WTFL017</v>
          </cell>
          <cell r="AJ9740" t="str">
            <v>AAER017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  <cell r="U9741" t="str">
            <v>Financial</v>
          </cell>
          <cell r="V9741" t="str">
            <v>Differential</v>
          </cell>
          <cell r="W9741" t="str">
            <v>Fuel oil</v>
          </cell>
          <cell r="AG9741">
            <v>18</v>
          </cell>
          <cell r="AH9741" t="str">
            <v>Month</v>
          </cell>
          <cell r="AI9741" t="str">
            <v>WTFL018</v>
          </cell>
          <cell r="AJ9741" t="str">
            <v>AAER018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  <cell r="U9742" t="str">
            <v>Financial</v>
          </cell>
          <cell r="V9742" t="str">
            <v>Differential</v>
          </cell>
          <cell r="W9742" t="str">
            <v>Fuel oil</v>
          </cell>
          <cell r="AG9742">
            <v>19</v>
          </cell>
          <cell r="AH9742" t="str">
            <v>Month</v>
          </cell>
          <cell r="AI9742" t="str">
            <v>WTFL019</v>
          </cell>
          <cell r="AJ9742" t="str">
            <v>AAER019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  <cell r="U9743" t="str">
            <v>Financial</v>
          </cell>
          <cell r="V9743" t="str">
            <v>Differential</v>
          </cell>
          <cell r="W9743" t="str">
            <v>Fuel oil</v>
          </cell>
          <cell r="AG9743">
            <v>20</v>
          </cell>
          <cell r="AH9743" t="str">
            <v>Month</v>
          </cell>
          <cell r="AI9743" t="str">
            <v>WTFL020</v>
          </cell>
          <cell r="AJ9743" t="str">
            <v>AAER020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  <cell r="U9744" t="str">
            <v>Financial</v>
          </cell>
          <cell r="V9744" t="str">
            <v>Differential</v>
          </cell>
          <cell r="W9744" t="str">
            <v>Fuel oil</v>
          </cell>
          <cell r="AG9744">
            <v>21</v>
          </cell>
          <cell r="AH9744" t="str">
            <v>Month</v>
          </cell>
          <cell r="AI9744" t="str">
            <v>WTFL021</v>
          </cell>
          <cell r="AJ9744" t="str">
            <v>AAER021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  <cell r="U9745" t="str">
            <v>Financial</v>
          </cell>
          <cell r="V9745" t="str">
            <v>Differential</v>
          </cell>
          <cell r="W9745" t="str">
            <v>Fuel oil</v>
          </cell>
          <cell r="AG9745">
            <v>22</v>
          </cell>
          <cell r="AH9745" t="str">
            <v>Month</v>
          </cell>
          <cell r="AI9745" t="str">
            <v>WTFL022</v>
          </cell>
          <cell r="AJ9745" t="str">
            <v>AAER022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  <cell r="U9746" t="str">
            <v>Financial</v>
          </cell>
          <cell r="V9746" t="str">
            <v>Differential</v>
          </cell>
          <cell r="W9746" t="str">
            <v>Fuel oil</v>
          </cell>
          <cell r="AG9746">
            <v>23</v>
          </cell>
          <cell r="AH9746" t="str">
            <v>Month</v>
          </cell>
          <cell r="AI9746" t="str">
            <v>WTFL023</v>
          </cell>
          <cell r="AJ9746" t="str">
            <v>AAER023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  <cell r="U9747" t="str">
            <v>Financial</v>
          </cell>
          <cell r="V9747" t="str">
            <v>Differential</v>
          </cell>
          <cell r="W9747" t="str">
            <v>Fuel oil</v>
          </cell>
          <cell r="AG9747">
            <v>24</v>
          </cell>
          <cell r="AH9747" t="str">
            <v>Month</v>
          </cell>
          <cell r="AI9747" t="str">
            <v>WTFL024</v>
          </cell>
          <cell r="AJ9747" t="str">
            <v>AAER024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  <cell r="U9748" t="str">
            <v>Financial</v>
          </cell>
          <cell r="V9748" t="str">
            <v>Differential</v>
          </cell>
          <cell r="W9748" t="str">
            <v>Fuel oil</v>
          </cell>
          <cell r="AG9748">
            <v>25</v>
          </cell>
          <cell r="AH9748" t="str">
            <v>Month</v>
          </cell>
          <cell r="AI9748" t="str">
            <v>WTFL025</v>
          </cell>
          <cell r="AJ9748" t="str">
            <v>AAER025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  <cell r="U9749" t="str">
            <v>Financial</v>
          </cell>
          <cell r="V9749" t="str">
            <v>Differential</v>
          </cell>
          <cell r="W9749" t="str">
            <v>Fuel oil</v>
          </cell>
          <cell r="AG9749">
            <v>26</v>
          </cell>
          <cell r="AH9749" t="str">
            <v>Month</v>
          </cell>
          <cell r="AI9749" t="str">
            <v>WTFL026</v>
          </cell>
          <cell r="AJ9749" t="str">
            <v>AAER026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  <cell r="U9750" t="str">
            <v>Financial</v>
          </cell>
          <cell r="V9750" t="str">
            <v>Differential</v>
          </cell>
          <cell r="W9750" t="str">
            <v>Fuel oil</v>
          </cell>
          <cell r="AG9750">
            <v>27</v>
          </cell>
          <cell r="AH9750" t="str">
            <v>Month</v>
          </cell>
          <cell r="AI9750" t="str">
            <v>WTFL027</v>
          </cell>
          <cell r="AJ9750" t="str">
            <v>AAER027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  <cell r="U9751" t="str">
            <v>Financial</v>
          </cell>
          <cell r="V9751" t="str">
            <v>Differential</v>
          </cell>
          <cell r="W9751" t="str">
            <v>Fuel oil</v>
          </cell>
          <cell r="AG9751">
            <v>28</v>
          </cell>
          <cell r="AH9751" t="str">
            <v>Month</v>
          </cell>
          <cell r="AI9751" t="str">
            <v>WTFL028</v>
          </cell>
          <cell r="AJ9751" t="str">
            <v>AAER028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  <cell r="U9752" t="str">
            <v>Financial</v>
          </cell>
          <cell r="V9752" t="str">
            <v>Differential</v>
          </cell>
          <cell r="W9752" t="str">
            <v>Fuel oil</v>
          </cell>
          <cell r="AG9752">
            <v>29</v>
          </cell>
          <cell r="AH9752" t="str">
            <v>Month</v>
          </cell>
          <cell r="AI9752" t="str">
            <v>WTFL029</v>
          </cell>
          <cell r="AJ9752" t="str">
            <v>AAER029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  <cell r="U9753" t="str">
            <v>Financial</v>
          </cell>
          <cell r="V9753" t="str">
            <v>Differential</v>
          </cell>
          <cell r="W9753" t="str">
            <v>Fuel oil</v>
          </cell>
          <cell r="AG9753">
            <v>30</v>
          </cell>
          <cell r="AH9753" t="str">
            <v>Month</v>
          </cell>
          <cell r="AI9753" t="str">
            <v>WTFL030</v>
          </cell>
          <cell r="AJ9753" t="str">
            <v>AAER030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  <cell r="U9754" t="str">
            <v>Financial</v>
          </cell>
          <cell r="V9754" t="str">
            <v>Differential</v>
          </cell>
          <cell r="W9754" t="str">
            <v>Fuel oil</v>
          </cell>
          <cell r="AG9754">
            <v>31</v>
          </cell>
          <cell r="AH9754" t="str">
            <v>Month</v>
          </cell>
          <cell r="AI9754" t="str">
            <v>WTFL031</v>
          </cell>
          <cell r="AJ9754" t="str">
            <v>AAER031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  <cell r="U9755" t="str">
            <v>Financial</v>
          </cell>
          <cell r="V9755" t="str">
            <v>Differential</v>
          </cell>
          <cell r="W9755" t="str">
            <v>Fuel oil</v>
          </cell>
          <cell r="AG9755">
            <v>32</v>
          </cell>
          <cell r="AH9755" t="str">
            <v>Month</v>
          </cell>
          <cell r="AI9755" t="str">
            <v>WTFL032</v>
          </cell>
          <cell r="AJ9755" t="str">
            <v>AAER032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  <cell r="U9756" t="str">
            <v>Financial</v>
          </cell>
          <cell r="V9756" t="str">
            <v>Differential</v>
          </cell>
          <cell r="W9756" t="str">
            <v>Fuel oil</v>
          </cell>
          <cell r="AG9756">
            <v>33</v>
          </cell>
          <cell r="AH9756" t="str">
            <v>Month</v>
          </cell>
          <cell r="AI9756" t="str">
            <v>WTFL033</v>
          </cell>
          <cell r="AJ9756" t="str">
            <v>AAER033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  <cell r="U9757" t="str">
            <v>Financial</v>
          </cell>
          <cell r="V9757" t="str">
            <v>Differential</v>
          </cell>
          <cell r="W9757" t="str">
            <v>Fuel oil</v>
          </cell>
          <cell r="AG9757">
            <v>34</v>
          </cell>
          <cell r="AH9757" t="str">
            <v>Month</v>
          </cell>
          <cell r="AI9757" t="str">
            <v>WTFL034</v>
          </cell>
          <cell r="AJ9757" t="str">
            <v>AAER034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  <cell r="U9758" t="str">
            <v>Financial</v>
          </cell>
          <cell r="V9758" t="str">
            <v>Differential</v>
          </cell>
          <cell r="W9758" t="str">
            <v>Fuel oil</v>
          </cell>
          <cell r="AG9758">
            <v>35</v>
          </cell>
          <cell r="AH9758" t="str">
            <v>Month</v>
          </cell>
          <cell r="AI9758" t="str">
            <v>WTFL035</v>
          </cell>
          <cell r="AJ9758" t="str">
            <v>AAER035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  <cell r="U9759" t="str">
            <v>Financial</v>
          </cell>
          <cell r="V9759" t="str">
            <v>Differential</v>
          </cell>
          <cell r="W9759" t="str">
            <v>Fuel oil</v>
          </cell>
          <cell r="AG9759">
            <v>36</v>
          </cell>
          <cell r="AH9759" t="str">
            <v>Month</v>
          </cell>
          <cell r="AI9759" t="str">
            <v>WTFL036</v>
          </cell>
          <cell r="AJ9759" t="str">
            <v>AAER036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  <cell r="U9760" t="str">
            <v>Financial</v>
          </cell>
          <cell r="V9760" t="str">
            <v>Differential</v>
          </cell>
          <cell r="W9760" t="str">
            <v>Fuel oil</v>
          </cell>
          <cell r="AG9760">
            <v>0</v>
          </cell>
          <cell r="AH9760" t="str">
            <v>Month</v>
          </cell>
          <cell r="AI9760" t="str">
            <v>WTFLB00</v>
          </cell>
          <cell r="AJ9760" t="str">
            <v>ABWAC00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  <cell r="U9761" t="str">
            <v>Financial</v>
          </cell>
          <cell r="V9761" t="str">
            <v>Differential</v>
          </cell>
          <cell r="W9761" t="str">
            <v>Fuel oil</v>
          </cell>
          <cell r="AG9761">
            <v>1</v>
          </cell>
          <cell r="AH9761" t="str">
            <v>Quarter</v>
          </cell>
          <cell r="AI9761" t="str">
            <v>WTFLQ01</v>
          </cell>
          <cell r="AJ9761" t="str">
            <v>AAEGW00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  <cell r="U9762" t="str">
            <v>Financial</v>
          </cell>
          <cell r="V9762" t="str">
            <v>Differential</v>
          </cell>
          <cell r="W9762" t="str">
            <v>Fuel oil</v>
          </cell>
          <cell r="AG9762">
            <v>2</v>
          </cell>
          <cell r="AH9762" t="str">
            <v>Quarter</v>
          </cell>
          <cell r="AI9762" t="str">
            <v>WTFLQ02</v>
          </cell>
          <cell r="AJ9762" t="str">
            <v>AAEOQ00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  <cell r="U9763" t="str">
            <v>Financial</v>
          </cell>
          <cell r="V9763" t="str">
            <v>Differential</v>
          </cell>
          <cell r="W9763" t="str">
            <v>Fuel oil</v>
          </cell>
          <cell r="AG9763">
            <v>3</v>
          </cell>
          <cell r="AH9763" t="str">
            <v>Quarter</v>
          </cell>
          <cell r="AI9763" t="str">
            <v>WTFLQ03</v>
          </cell>
          <cell r="AJ9763" t="str">
            <v>AAEGY00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  <cell r="U9764" t="str">
            <v>Financial</v>
          </cell>
          <cell r="V9764" t="str">
            <v>Differential</v>
          </cell>
          <cell r="W9764" t="str">
            <v>Fuel oil</v>
          </cell>
          <cell r="AG9764">
            <v>4</v>
          </cell>
          <cell r="AH9764" t="str">
            <v>Quarter</v>
          </cell>
          <cell r="AI9764" t="str">
            <v>WTFLQ04</v>
          </cell>
          <cell r="AJ9764" t="str">
            <v>AAEGZ00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  <cell r="U9765" t="str">
            <v>Financial</v>
          </cell>
          <cell r="V9765" t="str">
            <v>Differential</v>
          </cell>
          <cell r="W9765" t="str">
            <v>Fuel oil</v>
          </cell>
          <cell r="AG9765">
            <v>5</v>
          </cell>
          <cell r="AH9765" t="str">
            <v>Quarter</v>
          </cell>
          <cell r="AI9765" t="str">
            <v>WTFLQ05</v>
          </cell>
          <cell r="AJ9765" t="str">
            <v>AAERQ05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  <cell r="U9766" t="str">
            <v>Financial</v>
          </cell>
          <cell r="V9766" t="str">
            <v>Differential</v>
          </cell>
          <cell r="W9766" t="str">
            <v>Fuel oil</v>
          </cell>
          <cell r="AG9766">
            <v>6</v>
          </cell>
          <cell r="AH9766" t="str">
            <v>Quarter</v>
          </cell>
          <cell r="AI9766" t="str">
            <v>WTFLQ06</v>
          </cell>
          <cell r="AJ9766" t="str">
            <v>AAERQ06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  <cell r="U9767" t="str">
            <v>Financial</v>
          </cell>
          <cell r="V9767" t="str">
            <v>Differential</v>
          </cell>
          <cell r="W9767" t="str">
            <v>Fuel oil</v>
          </cell>
          <cell r="AG9767">
            <v>7</v>
          </cell>
          <cell r="AH9767" t="str">
            <v>Quarter</v>
          </cell>
          <cell r="AI9767" t="str">
            <v>WTFLQ07</v>
          </cell>
          <cell r="AJ9767" t="str">
            <v>AAERQ07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  <cell r="U9768" t="str">
            <v>Financial</v>
          </cell>
          <cell r="V9768" t="str">
            <v>Differential</v>
          </cell>
          <cell r="W9768" t="str">
            <v>Fuel oil</v>
          </cell>
          <cell r="AG9768">
            <v>8</v>
          </cell>
          <cell r="AH9768" t="str">
            <v>Quarter</v>
          </cell>
          <cell r="AI9768" t="str">
            <v>WTFLQ08</v>
          </cell>
          <cell r="AJ9768" t="str">
            <v>AAERQ08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  <cell r="U9769" t="str">
            <v>Financial</v>
          </cell>
          <cell r="V9769" t="str">
            <v>Differential</v>
          </cell>
          <cell r="W9769" t="str">
            <v>Fuel oil</v>
          </cell>
          <cell r="AG9769">
            <v>9</v>
          </cell>
          <cell r="AH9769" t="str">
            <v>Quarter</v>
          </cell>
          <cell r="AI9769" t="str">
            <v>WTFLQ09</v>
          </cell>
          <cell r="AJ9769" t="str">
            <v>AAERQ09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  <cell r="U9770" t="str">
            <v>Financial</v>
          </cell>
          <cell r="V9770" t="str">
            <v>Differential</v>
          </cell>
          <cell r="W9770" t="str">
            <v>Fuel oil</v>
          </cell>
          <cell r="AG9770">
            <v>10</v>
          </cell>
          <cell r="AH9770" t="str">
            <v>Quarter</v>
          </cell>
          <cell r="AI9770" t="str">
            <v>WTFLQ10</v>
          </cell>
          <cell r="AJ9770" t="str">
            <v>AAERQ10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  <cell r="U9771" t="str">
            <v>Financial</v>
          </cell>
          <cell r="V9771" t="str">
            <v>Differential</v>
          </cell>
          <cell r="W9771" t="str">
            <v>Fuel oil</v>
          </cell>
          <cell r="AG9771">
            <v>11</v>
          </cell>
          <cell r="AH9771" t="str">
            <v>Quarter</v>
          </cell>
          <cell r="AI9771" t="str">
            <v>WTFLQ11</v>
          </cell>
          <cell r="AJ9771" t="str">
            <v>AAERQ11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  <cell r="U9772" t="str">
            <v>Financial</v>
          </cell>
          <cell r="V9772" t="str">
            <v>Differential</v>
          </cell>
          <cell r="W9772" t="str">
            <v>Fuel oil</v>
          </cell>
          <cell r="AG9772">
            <v>12</v>
          </cell>
          <cell r="AH9772" t="str">
            <v>Quarter</v>
          </cell>
          <cell r="AI9772" t="str">
            <v>WTFLQ12</v>
          </cell>
          <cell r="AJ9772" t="str">
            <v>AAERQ12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  <cell r="U9773" t="str">
            <v>Financial</v>
          </cell>
          <cell r="V9773" t="str">
            <v>Differential</v>
          </cell>
          <cell r="W9773" t="str">
            <v>Fuel oil</v>
          </cell>
          <cell r="AG9773">
            <v>1</v>
          </cell>
          <cell r="AH9773" t="str">
            <v>Year</v>
          </cell>
          <cell r="AI9773" t="str">
            <v>WTFLY01</v>
          </cell>
          <cell r="AJ9773" t="str">
            <v>AAEHA00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  <cell r="U9774" t="str">
            <v>Financial</v>
          </cell>
          <cell r="V9774" t="str">
            <v>Differential</v>
          </cell>
          <cell r="W9774" t="str">
            <v>Fuel oil</v>
          </cell>
          <cell r="AG9774">
            <v>2</v>
          </cell>
          <cell r="AH9774" t="str">
            <v>Year</v>
          </cell>
          <cell r="AI9774" t="str">
            <v>WTFLY02</v>
          </cell>
          <cell r="AJ9774" t="str">
            <v>AAPZI00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  <cell r="U9775" t="str">
            <v>Financial</v>
          </cell>
          <cell r="V9775" t="str">
            <v>Differential</v>
          </cell>
          <cell r="W9775" t="str">
            <v>Fuel oil</v>
          </cell>
          <cell r="AG9775">
            <v>3</v>
          </cell>
          <cell r="AH9775" t="str">
            <v>Year</v>
          </cell>
          <cell r="AI9775" t="str">
            <v>WTFLY03</v>
          </cell>
          <cell r="AJ9775" t="str">
            <v>AAPZJ00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  <cell r="U9776" t="str">
            <v>Financial</v>
          </cell>
          <cell r="V9776" t="str">
            <v>Flat</v>
          </cell>
          <cell r="W9776" t="str">
            <v>Fuel oil</v>
          </cell>
          <cell r="AG9776">
            <v>1</v>
          </cell>
          <cell r="AH9776" t="str">
            <v>Month</v>
          </cell>
          <cell r="AI9776" t="str">
            <v>AAPQE00</v>
          </cell>
          <cell r="AJ9776" t="str">
            <v>PUADV00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  <cell r="U9777" t="str">
            <v>Financial</v>
          </cell>
          <cell r="V9777" t="str">
            <v>Flat</v>
          </cell>
          <cell r="W9777" t="str">
            <v>Fuel oil</v>
          </cell>
          <cell r="AG9777">
            <v>2</v>
          </cell>
          <cell r="AH9777" t="str">
            <v>Month</v>
          </cell>
          <cell r="AI9777" t="str">
            <v>AAPQF00</v>
          </cell>
          <cell r="AJ9777" t="str">
            <v>PUADV00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  <cell r="U9778" t="str">
            <v>Financial</v>
          </cell>
          <cell r="V9778" t="str">
            <v>Flat</v>
          </cell>
          <cell r="W9778" t="str">
            <v>Fuel oil</v>
          </cell>
          <cell r="AG9778">
            <v>3</v>
          </cell>
          <cell r="AH9778" t="str">
            <v>Month</v>
          </cell>
          <cell r="AI9778" t="str">
            <v>AAPQG00</v>
          </cell>
          <cell r="AJ9778" t="str">
            <v>PUADV00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  <cell r="U9779" t="str">
            <v>Financial</v>
          </cell>
          <cell r="V9779" t="str">
            <v>Flat</v>
          </cell>
          <cell r="W9779" t="str">
            <v>Fuel oil</v>
          </cell>
          <cell r="AG9779">
            <v>1</v>
          </cell>
          <cell r="AH9779" t="str">
            <v>Month</v>
          </cell>
          <cell r="AI9779" t="str">
            <v>AAPQE00</v>
          </cell>
          <cell r="AJ9779" t="str">
            <v>PPXDK00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  <cell r="U9780" t="str">
            <v>Financial</v>
          </cell>
          <cell r="V9780" t="str">
            <v>Flat</v>
          </cell>
          <cell r="W9780" t="str">
            <v>Fuel oil</v>
          </cell>
          <cell r="AG9780">
            <v>2</v>
          </cell>
          <cell r="AH9780" t="str">
            <v>Month</v>
          </cell>
          <cell r="AI9780" t="str">
            <v>AAPQF00</v>
          </cell>
          <cell r="AJ9780" t="str">
            <v>PPXDK00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  <cell r="U9781" t="str">
            <v>Financial</v>
          </cell>
          <cell r="V9781" t="str">
            <v>Flat</v>
          </cell>
          <cell r="W9781" t="str">
            <v>Fuel oil</v>
          </cell>
          <cell r="AG9781">
            <v>3</v>
          </cell>
          <cell r="AH9781" t="str">
            <v>Month</v>
          </cell>
          <cell r="AI9781" t="str">
            <v>AAPQG00</v>
          </cell>
          <cell r="AJ9781" t="str">
            <v>PPXDK00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  <cell r="U9782" t="str">
            <v>Financial</v>
          </cell>
          <cell r="V9782" t="str">
            <v>Differential</v>
          </cell>
          <cell r="W9782" t="str">
            <v>Fuel oil</v>
          </cell>
          <cell r="AG9782">
            <v>1</v>
          </cell>
          <cell r="AH9782" t="str">
            <v>Month</v>
          </cell>
          <cell r="AI9782" t="str">
            <v>DFLL001</v>
          </cell>
          <cell r="AJ9782" t="str">
            <v>AAEHB00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  <cell r="U9783" t="str">
            <v>Financial</v>
          </cell>
          <cell r="V9783" t="str">
            <v>Differential</v>
          </cell>
          <cell r="W9783" t="str">
            <v>Fuel oil</v>
          </cell>
          <cell r="AG9783">
            <v>2</v>
          </cell>
          <cell r="AH9783" t="str">
            <v>Month</v>
          </cell>
          <cell r="AI9783" t="str">
            <v>DFLL002</v>
          </cell>
          <cell r="AJ9783" t="str">
            <v>AAEHC00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  <cell r="U9784" t="str">
            <v>Financial</v>
          </cell>
          <cell r="V9784" t="str">
            <v>Differential</v>
          </cell>
          <cell r="W9784" t="str">
            <v>Fuel oil</v>
          </cell>
          <cell r="AG9784">
            <v>3</v>
          </cell>
          <cell r="AH9784" t="str">
            <v>Month</v>
          </cell>
          <cell r="AI9784" t="str">
            <v>DFLL003</v>
          </cell>
          <cell r="AJ9784" t="str">
            <v>AAEHD00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  <cell r="U9785" t="str">
            <v>Financial</v>
          </cell>
          <cell r="V9785" t="str">
            <v>Differential</v>
          </cell>
          <cell r="W9785" t="str">
            <v>Fuel oil</v>
          </cell>
          <cell r="AG9785">
            <v>4</v>
          </cell>
          <cell r="AH9785" t="str">
            <v>Month</v>
          </cell>
          <cell r="AI9785" t="str">
            <v>DFLL004</v>
          </cell>
          <cell r="AJ9785" t="str">
            <v>AAEHE00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  <cell r="U9786" t="str">
            <v>Financial</v>
          </cell>
          <cell r="V9786" t="str">
            <v>Differential</v>
          </cell>
          <cell r="W9786" t="str">
            <v>Fuel oil</v>
          </cell>
          <cell r="AG9786">
            <v>5</v>
          </cell>
          <cell r="AH9786" t="str">
            <v>Month</v>
          </cell>
          <cell r="AI9786" t="str">
            <v>DFLL005</v>
          </cell>
          <cell r="AJ9786" t="str">
            <v>AAQDD00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  <cell r="U9787" t="str">
            <v>Financial</v>
          </cell>
          <cell r="V9787" t="str">
            <v>Differential</v>
          </cell>
          <cell r="W9787" t="str">
            <v>Fuel oil</v>
          </cell>
          <cell r="AG9787">
            <v>6</v>
          </cell>
          <cell r="AH9787" t="str">
            <v>Month</v>
          </cell>
          <cell r="AI9787" t="str">
            <v>DFLL006</v>
          </cell>
          <cell r="AJ9787" t="str">
            <v>AAQDE00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  <cell r="U9788" t="str">
            <v>Financial</v>
          </cell>
          <cell r="V9788" t="str">
            <v>Differential</v>
          </cell>
          <cell r="W9788" t="str">
            <v>Fuel oil</v>
          </cell>
          <cell r="AG9788">
            <v>7</v>
          </cell>
          <cell r="AH9788" t="str">
            <v>Month</v>
          </cell>
          <cell r="AI9788" t="str">
            <v>DFLL007</v>
          </cell>
          <cell r="AJ9788" t="str">
            <v>AAEH007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  <cell r="U9789" t="str">
            <v>Financial</v>
          </cell>
          <cell r="V9789" t="str">
            <v>Differential</v>
          </cell>
          <cell r="W9789" t="str">
            <v>Fuel oil</v>
          </cell>
          <cell r="AG9789">
            <v>8</v>
          </cell>
          <cell r="AH9789" t="str">
            <v>Month</v>
          </cell>
          <cell r="AI9789" t="str">
            <v>DFLL008</v>
          </cell>
          <cell r="AJ9789" t="str">
            <v>AAEH008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  <cell r="U9790" t="str">
            <v>Financial</v>
          </cell>
          <cell r="V9790" t="str">
            <v>Differential</v>
          </cell>
          <cell r="W9790" t="str">
            <v>Fuel oil</v>
          </cell>
          <cell r="AG9790">
            <v>9</v>
          </cell>
          <cell r="AH9790" t="str">
            <v>Month</v>
          </cell>
          <cell r="AI9790" t="str">
            <v>DFLL009</v>
          </cell>
          <cell r="AJ9790" t="str">
            <v>AAEH009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  <cell r="U9791" t="str">
            <v>Financial</v>
          </cell>
          <cell r="V9791" t="str">
            <v>Differential</v>
          </cell>
          <cell r="W9791" t="str">
            <v>Fuel oil</v>
          </cell>
          <cell r="AG9791">
            <v>10</v>
          </cell>
          <cell r="AH9791" t="str">
            <v>Month</v>
          </cell>
          <cell r="AI9791" t="str">
            <v>DFLL010</v>
          </cell>
          <cell r="AJ9791" t="str">
            <v>AAEH010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  <cell r="U9792" t="str">
            <v>Financial</v>
          </cell>
          <cell r="V9792" t="str">
            <v>Differential</v>
          </cell>
          <cell r="W9792" t="str">
            <v>Fuel oil</v>
          </cell>
          <cell r="AG9792">
            <v>11</v>
          </cell>
          <cell r="AH9792" t="str">
            <v>Month</v>
          </cell>
          <cell r="AI9792" t="str">
            <v>DFLL011</v>
          </cell>
          <cell r="AJ9792" t="str">
            <v>AAEH011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  <cell r="U9793" t="str">
            <v>Financial</v>
          </cell>
          <cell r="V9793" t="str">
            <v>Differential</v>
          </cell>
          <cell r="W9793" t="str">
            <v>Fuel oil</v>
          </cell>
          <cell r="AG9793">
            <v>12</v>
          </cell>
          <cell r="AH9793" t="str">
            <v>Month</v>
          </cell>
          <cell r="AI9793" t="str">
            <v>DFLL012</v>
          </cell>
          <cell r="AJ9793" t="str">
            <v>AAEH012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  <cell r="U9794" t="str">
            <v>Financial</v>
          </cell>
          <cell r="V9794" t="str">
            <v>Differential</v>
          </cell>
          <cell r="W9794" t="str">
            <v>Fuel oil</v>
          </cell>
          <cell r="AG9794">
            <v>13</v>
          </cell>
          <cell r="AH9794" t="str">
            <v>Month</v>
          </cell>
          <cell r="AI9794" t="str">
            <v>DFLL013</v>
          </cell>
          <cell r="AJ9794" t="str">
            <v>AAEH013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  <cell r="U9795" t="str">
            <v>Financial</v>
          </cell>
          <cell r="V9795" t="str">
            <v>Differential</v>
          </cell>
          <cell r="W9795" t="str">
            <v>Fuel oil</v>
          </cell>
          <cell r="AG9795">
            <v>14</v>
          </cell>
          <cell r="AH9795" t="str">
            <v>Month</v>
          </cell>
          <cell r="AI9795" t="str">
            <v>DFLL014</v>
          </cell>
          <cell r="AJ9795" t="str">
            <v>AAEH014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  <cell r="U9796" t="str">
            <v>Financial</v>
          </cell>
          <cell r="V9796" t="str">
            <v>Differential</v>
          </cell>
          <cell r="W9796" t="str">
            <v>Fuel oil</v>
          </cell>
          <cell r="AG9796">
            <v>15</v>
          </cell>
          <cell r="AH9796" t="str">
            <v>Month</v>
          </cell>
          <cell r="AI9796" t="str">
            <v>DFLL015</v>
          </cell>
          <cell r="AJ9796" t="str">
            <v>AAEH015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  <cell r="U9797" t="str">
            <v>Financial</v>
          </cell>
          <cell r="V9797" t="str">
            <v>Differential</v>
          </cell>
          <cell r="W9797" t="str">
            <v>Fuel oil</v>
          </cell>
          <cell r="AG9797">
            <v>16</v>
          </cell>
          <cell r="AH9797" t="str">
            <v>Month</v>
          </cell>
          <cell r="AI9797" t="str">
            <v>DFLL016</v>
          </cell>
          <cell r="AJ9797" t="str">
            <v>AAEH016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  <cell r="U9798" t="str">
            <v>Financial</v>
          </cell>
          <cell r="V9798" t="str">
            <v>Differential</v>
          </cell>
          <cell r="W9798" t="str">
            <v>Fuel oil</v>
          </cell>
          <cell r="AG9798">
            <v>17</v>
          </cell>
          <cell r="AH9798" t="str">
            <v>Month</v>
          </cell>
          <cell r="AI9798" t="str">
            <v>DFLL017</v>
          </cell>
          <cell r="AJ9798" t="str">
            <v>AAEH017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  <cell r="U9799" t="str">
            <v>Financial</v>
          </cell>
          <cell r="V9799" t="str">
            <v>Differential</v>
          </cell>
          <cell r="W9799" t="str">
            <v>Fuel oil</v>
          </cell>
          <cell r="AG9799">
            <v>18</v>
          </cell>
          <cell r="AH9799" t="str">
            <v>Month</v>
          </cell>
          <cell r="AI9799" t="str">
            <v>DFLL018</v>
          </cell>
          <cell r="AJ9799" t="str">
            <v>AAEH018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  <cell r="U9800" t="str">
            <v>Financial</v>
          </cell>
          <cell r="V9800" t="str">
            <v>Differential</v>
          </cell>
          <cell r="W9800" t="str">
            <v>Fuel oil</v>
          </cell>
          <cell r="AG9800">
            <v>19</v>
          </cell>
          <cell r="AH9800" t="str">
            <v>Month</v>
          </cell>
          <cell r="AI9800" t="str">
            <v>DFLL019</v>
          </cell>
          <cell r="AJ9800" t="str">
            <v>AAEH019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  <cell r="U9801" t="str">
            <v>Financial</v>
          </cell>
          <cell r="V9801" t="str">
            <v>Differential</v>
          </cell>
          <cell r="W9801" t="str">
            <v>Fuel oil</v>
          </cell>
          <cell r="AG9801">
            <v>20</v>
          </cell>
          <cell r="AH9801" t="str">
            <v>Month</v>
          </cell>
          <cell r="AI9801" t="str">
            <v>DFLL020</v>
          </cell>
          <cell r="AJ9801" t="str">
            <v>AAEH020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  <cell r="U9802" t="str">
            <v>Financial</v>
          </cell>
          <cell r="V9802" t="str">
            <v>Differential</v>
          </cell>
          <cell r="W9802" t="str">
            <v>Fuel oil</v>
          </cell>
          <cell r="AG9802">
            <v>21</v>
          </cell>
          <cell r="AH9802" t="str">
            <v>Month</v>
          </cell>
          <cell r="AI9802" t="str">
            <v>DFLL021</v>
          </cell>
          <cell r="AJ9802" t="str">
            <v>AAEH021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  <cell r="U9803" t="str">
            <v>Financial</v>
          </cell>
          <cell r="V9803" t="str">
            <v>Differential</v>
          </cell>
          <cell r="W9803" t="str">
            <v>Fuel oil</v>
          </cell>
          <cell r="AG9803">
            <v>22</v>
          </cell>
          <cell r="AH9803" t="str">
            <v>Month</v>
          </cell>
          <cell r="AI9803" t="str">
            <v>DFLL022</v>
          </cell>
          <cell r="AJ9803" t="str">
            <v>AAEH022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  <cell r="U9804" t="str">
            <v>Financial</v>
          </cell>
          <cell r="V9804" t="str">
            <v>Differential</v>
          </cell>
          <cell r="W9804" t="str">
            <v>Fuel oil</v>
          </cell>
          <cell r="AG9804">
            <v>23</v>
          </cell>
          <cell r="AH9804" t="str">
            <v>Month</v>
          </cell>
          <cell r="AI9804" t="str">
            <v>DFLL023</v>
          </cell>
          <cell r="AJ9804" t="str">
            <v>AAEH023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  <cell r="U9805" t="str">
            <v>Financial</v>
          </cell>
          <cell r="V9805" t="str">
            <v>Differential</v>
          </cell>
          <cell r="W9805" t="str">
            <v>Fuel oil</v>
          </cell>
          <cell r="AG9805">
            <v>24</v>
          </cell>
          <cell r="AH9805" t="str">
            <v>Month</v>
          </cell>
          <cell r="AI9805" t="str">
            <v>DFLL024</v>
          </cell>
          <cell r="AJ9805" t="str">
            <v>AAEH024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  <cell r="U9806" t="str">
            <v>Financial</v>
          </cell>
          <cell r="V9806" t="str">
            <v>Differential</v>
          </cell>
          <cell r="W9806" t="str">
            <v>Fuel oil</v>
          </cell>
          <cell r="AG9806">
            <v>25</v>
          </cell>
          <cell r="AH9806" t="str">
            <v>Month</v>
          </cell>
          <cell r="AI9806" t="str">
            <v>DFLL025</v>
          </cell>
          <cell r="AJ9806" t="str">
            <v>AAEH025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  <cell r="U9807" t="str">
            <v>Financial</v>
          </cell>
          <cell r="V9807" t="str">
            <v>Differential</v>
          </cell>
          <cell r="W9807" t="str">
            <v>Fuel oil</v>
          </cell>
          <cell r="AG9807">
            <v>26</v>
          </cell>
          <cell r="AH9807" t="str">
            <v>Month</v>
          </cell>
          <cell r="AI9807" t="str">
            <v>DFLL026</v>
          </cell>
          <cell r="AJ9807" t="str">
            <v>AAEH026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  <cell r="U9808" t="str">
            <v>Financial</v>
          </cell>
          <cell r="V9808" t="str">
            <v>Differential</v>
          </cell>
          <cell r="W9808" t="str">
            <v>Fuel oil</v>
          </cell>
          <cell r="AG9808">
            <v>27</v>
          </cell>
          <cell r="AH9808" t="str">
            <v>Month</v>
          </cell>
          <cell r="AI9808" t="str">
            <v>DFLL027</v>
          </cell>
          <cell r="AJ9808" t="str">
            <v>AAEH027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  <cell r="U9809" t="str">
            <v>Financial</v>
          </cell>
          <cell r="V9809" t="str">
            <v>Differential</v>
          </cell>
          <cell r="W9809" t="str">
            <v>Fuel oil</v>
          </cell>
          <cell r="AG9809">
            <v>28</v>
          </cell>
          <cell r="AH9809" t="str">
            <v>Month</v>
          </cell>
          <cell r="AI9809" t="str">
            <v>DFLL028</v>
          </cell>
          <cell r="AJ9809" t="str">
            <v>AAEH028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  <cell r="U9810" t="str">
            <v>Financial</v>
          </cell>
          <cell r="V9810" t="str">
            <v>Differential</v>
          </cell>
          <cell r="W9810" t="str">
            <v>Fuel oil</v>
          </cell>
          <cell r="AG9810">
            <v>29</v>
          </cell>
          <cell r="AH9810" t="str">
            <v>Month</v>
          </cell>
          <cell r="AI9810" t="str">
            <v>DFLL029</v>
          </cell>
          <cell r="AJ9810" t="str">
            <v>AAEH029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  <cell r="U9811" t="str">
            <v>Financial</v>
          </cell>
          <cell r="V9811" t="str">
            <v>Differential</v>
          </cell>
          <cell r="W9811" t="str">
            <v>Fuel oil</v>
          </cell>
          <cell r="AG9811">
            <v>30</v>
          </cell>
          <cell r="AH9811" t="str">
            <v>Month</v>
          </cell>
          <cell r="AI9811" t="str">
            <v>DFLL030</v>
          </cell>
          <cell r="AJ9811" t="str">
            <v>AAEH030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  <cell r="U9812" t="str">
            <v>Financial</v>
          </cell>
          <cell r="V9812" t="str">
            <v>Differential</v>
          </cell>
          <cell r="W9812" t="str">
            <v>Fuel oil</v>
          </cell>
          <cell r="AG9812">
            <v>31</v>
          </cell>
          <cell r="AH9812" t="str">
            <v>Month</v>
          </cell>
          <cell r="AI9812" t="str">
            <v>DFLL031</v>
          </cell>
          <cell r="AJ9812" t="str">
            <v>AAEH031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  <cell r="U9813" t="str">
            <v>Financial</v>
          </cell>
          <cell r="V9813" t="str">
            <v>Differential</v>
          </cell>
          <cell r="W9813" t="str">
            <v>Fuel oil</v>
          </cell>
          <cell r="AG9813">
            <v>32</v>
          </cell>
          <cell r="AH9813" t="str">
            <v>Month</v>
          </cell>
          <cell r="AI9813" t="str">
            <v>DFLL032</v>
          </cell>
          <cell r="AJ9813" t="str">
            <v>AAEH032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  <cell r="U9814" t="str">
            <v>Financial</v>
          </cell>
          <cell r="V9814" t="str">
            <v>Differential</v>
          </cell>
          <cell r="W9814" t="str">
            <v>Fuel oil</v>
          </cell>
          <cell r="AG9814">
            <v>33</v>
          </cell>
          <cell r="AH9814" t="str">
            <v>Month</v>
          </cell>
          <cell r="AI9814" t="str">
            <v>DFLL033</v>
          </cell>
          <cell r="AJ9814" t="str">
            <v>AAEH033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  <cell r="U9815" t="str">
            <v>Financial</v>
          </cell>
          <cell r="V9815" t="str">
            <v>Differential</v>
          </cell>
          <cell r="W9815" t="str">
            <v>Fuel oil</v>
          </cell>
          <cell r="AG9815">
            <v>34</v>
          </cell>
          <cell r="AH9815" t="str">
            <v>Month</v>
          </cell>
          <cell r="AI9815" t="str">
            <v>DFLL034</v>
          </cell>
          <cell r="AJ9815" t="str">
            <v>AAEH034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  <cell r="U9816" t="str">
            <v>Financial</v>
          </cell>
          <cell r="V9816" t="str">
            <v>Differential</v>
          </cell>
          <cell r="W9816" t="str">
            <v>Fuel oil</v>
          </cell>
          <cell r="AG9816">
            <v>35</v>
          </cell>
          <cell r="AH9816" t="str">
            <v>Month</v>
          </cell>
          <cell r="AI9816" t="str">
            <v>DFLL035</v>
          </cell>
          <cell r="AJ9816" t="str">
            <v>AAEH035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  <cell r="U9817" t="str">
            <v>Financial</v>
          </cell>
          <cell r="V9817" t="str">
            <v>Differential</v>
          </cell>
          <cell r="W9817" t="str">
            <v>Fuel oil</v>
          </cell>
          <cell r="AG9817">
            <v>36</v>
          </cell>
          <cell r="AH9817" t="str">
            <v>Month</v>
          </cell>
          <cell r="AI9817" t="str">
            <v>DFLL036</v>
          </cell>
          <cell r="AJ9817" t="str">
            <v>AAEH036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  <cell r="U9818" t="str">
            <v>Financial</v>
          </cell>
          <cell r="V9818" t="str">
            <v>Differential</v>
          </cell>
          <cell r="W9818" t="str">
            <v>Fuel oil</v>
          </cell>
          <cell r="AG9818">
            <v>0</v>
          </cell>
          <cell r="AH9818" t="str">
            <v>Month</v>
          </cell>
          <cell r="AI9818" t="str">
            <v>DFLLB00</v>
          </cell>
          <cell r="AJ9818" t="str">
            <v>ABWAE00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  <cell r="U9819" t="str">
            <v>Financial</v>
          </cell>
          <cell r="V9819" t="str">
            <v>Differential</v>
          </cell>
          <cell r="W9819" t="str">
            <v>Fuel oil</v>
          </cell>
          <cell r="AG9819">
            <v>1</v>
          </cell>
          <cell r="AH9819" t="str">
            <v>Quarter</v>
          </cell>
          <cell r="AI9819" t="str">
            <v>DFLLQ01</v>
          </cell>
          <cell r="AJ9819" t="str">
            <v>AAEOR00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  <cell r="U9820" t="str">
            <v>Financial</v>
          </cell>
          <cell r="V9820" t="str">
            <v>Differential</v>
          </cell>
          <cell r="W9820" t="str">
            <v>Fuel oil</v>
          </cell>
          <cell r="AG9820">
            <v>2</v>
          </cell>
          <cell r="AH9820" t="str">
            <v>Quarter</v>
          </cell>
          <cell r="AI9820" t="str">
            <v>DFLLQ02</v>
          </cell>
          <cell r="AJ9820" t="str">
            <v>AAEHG00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  <cell r="U9821" t="str">
            <v>Financial</v>
          </cell>
          <cell r="V9821" t="str">
            <v>Differential</v>
          </cell>
          <cell r="W9821" t="str">
            <v>Fuel oil</v>
          </cell>
          <cell r="AG9821">
            <v>3</v>
          </cell>
          <cell r="AH9821" t="str">
            <v>Quarter</v>
          </cell>
          <cell r="AI9821" t="str">
            <v>DFLLQ03</v>
          </cell>
          <cell r="AJ9821" t="str">
            <v>AAEHH00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  <cell r="U9822" t="str">
            <v>Financial</v>
          </cell>
          <cell r="V9822" t="str">
            <v>Differential</v>
          </cell>
          <cell r="W9822" t="str">
            <v>Fuel oil</v>
          </cell>
          <cell r="AG9822">
            <v>4</v>
          </cell>
          <cell r="AH9822" t="str">
            <v>Quarter</v>
          </cell>
          <cell r="AI9822" t="str">
            <v>DFLLQ04</v>
          </cell>
          <cell r="AJ9822" t="str">
            <v>AAEHI00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  <cell r="U9823" t="str">
            <v>Financial</v>
          </cell>
          <cell r="V9823" t="str">
            <v>Differential</v>
          </cell>
          <cell r="W9823" t="str">
            <v>Fuel oil</v>
          </cell>
          <cell r="AG9823">
            <v>5</v>
          </cell>
          <cell r="AH9823" t="str">
            <v>Quarter</v>
          </cell>
          <cell r="AI9823" t="str">
            <v>DFLLQ05</v>
          </cell>
          <cell r="AJ9823" t="str">
            <v>AAEHQ05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  <cell r="U9824" t="str">
            <v>Financial</v>
          </cell>
          <cell r="V9824" t="str">
            <v>Differential</v>
          </cell>
          <cell r="W9824" t="str">
            <v>Fuel oil</v>
          </cell>
          <cell r="AG9824">
            <v>6</v>
          </cell>
          <cell r="AH9824" t="str">
            <v>Quarter</v>
          </cell>
          <cell r="AI9824" t="str">
            <v>DFLLQ06</v>
          </cell>
          <cell r="AJ9824" t="str">
            <v>AAEHQ06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  <cell r="U9825" t="str">
            <v>Financial</v>
          </cell>
          <cell r="V9825" t="str">
            <v>Differential</v>
          </cell>
          <cell r="W9825" t="str">
            <v>Fuel oil</v>
          </cell>
          <cell r="AG9825">
            <v>7</v>
          </cell>
          <cell r="AH9825" t="str">
            <v>Quarter</v>
          </cell>
          <cell r="AI9825" t="str">
            <v>DFLLQ07</v>
          </cell>
          <cell r="AJ9825" t="str">
            <v>AAEHQ07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  <cell r="U9826" t="str">
            <v>Financial</v>
          </cell>
          <cell r="V9826" t="str">
            <v>Differential</v>
          </cell>
          <cell r="W9826" t="str">
            <v>Fuel oil</v>
          </cell>
          <cell r="AG9826">
            <v>8</v>
          </cell>
          <cell r="AH9826" t="str">
            <v>Quarter</v>
          </cell>
          <cell r="AI9826" t="str">
            <v>DFLLQ08</v>
          </cell>
          <cell r="AJ9826" t="str">
            <v>AAEHQ08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  <cell r="U9827" t="str">
            <v>Financial</v>
          </cell>
          <cell r="V9827" t="str">
            <v>Differential</v>
          </cell>
          <cell r="W9827" t="str">
            <v>Fuel oil</v>
          </cell>
          <cell r="AG9827">
            <v>9</v>
          </cell>
          <cell r="AH9827" t="str">
            <v>Quarter</v>
          </cell>
          <cell r="AI9827" t="str">
            <v>DFLLQ09</v>
          </cell>
          <cell r="AJ9827" t="str">
            <v>AAEHQ09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  <cell r="U9828" t="str">
            <v>Financial</v>
          </cell>
          <cell r="V9828" t="str">
            <v>Differential</v>
          </cell>
          <cell r="W9828" t="str">
            <v>Fuel oil</v>
          </cell>
          <cell r="AG9828">
            <v>10</v>
          </cell>
          <cell r="AH9828" t="str">
            <v>Quarter</v>
          </cell>
          <cell r="AI9828" t="str">
            <v>DFLLQ10</v>
          </cell>
          <cell r="AJ9828" t="str">
            <v>AAEHQ10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  <cell r="U9829" t="str">
            <v>Financial</v>
          </cell>
          <cell r="V9829" t="str">
            <v>Differential</v>
          </cell>
          <cell r="W9829" t="str">
            <v>Fuel oil</v>
          </cell>
          <cell r="AG9829">
            <v>11</v>
          </cell>
          <cell r="AH9829" t="str">
            <v>Quarter</v>
          </cell>
          <cell r="AI9829" t="str">
            <v>DFLLQ11</v>
          </cell>
          <cell r="AJ9829" t="str">
            <v>AAEHQ11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  <cell r="U9830" t="str">
            <v>Financial</v>
          </cell>
          <cell r="V9830" t="str">
            <v>Differential</v>
          </cell>
          <cell r="W9830" t="str">
            <v>Fuel oil</v>
          </cell>
          <cell r="AG9830">
            <v>12</v>
          </cell>
          <cell r="AH9830" t="str">
            <v>Quarter</v>
          </cell>
          <cell r="AI9830" t="str">
            <v>DFLLQ12</v>
          </cell>
          <cell r="AJ9830" t="str">
            <v>AAEHQ12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  <cell r="U9831" t="str">
            <v>Financial</v>
          </cell>
          <cell r="V9831" t="str">
            <v>Differential</v>
          </cell>
          <cell r="W9831" t="str">
            <v>Fuel oil</v>
          </cell>
          <cell r="AG9831">
            <v>1</v>
          </cell>
          <cell r="AH9831" t="str">
            <v>Year</v>
          </cell>
          <cell r="AI9831" t="str">
            <v>DFLLY01</v>
          </cell>
          <cell r="AJ9831" t="str">
            <v>AAEHJ00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  <cell r="U9832" t="str">
            <v>Financial</v>
          </cell>
          <cell r="V9832" t="str">
            <v>Differential</v>
          </cell>
          <cell r="W9832" t="str">
            <v>Fuel oil</v>
          </cell>
          <cell r="AG9832">
            <v>2</v>
          </cell>
          <cell r="AH9832" t="str">
            <v>Year</v>
          </cell>
          <cell r="AI9832" t="str">
            <v>DFLLY02</v>
          </cell>
          <cell r="AJ9832" t="str">
            <v>AAQDF00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  <cell r="U9833" t="str">
            <v>Financial</v>
          </cell>
          <cell r="V9833" t="str">
            <v>Differential</v>
          </cell>
          <cell r="W9833" t="str">
            <v>Fuel oil</v>
          </cell>
          <cell r="AG9833">
            <v>3</v>
          </cell>
          <cell r="AH9833" t="str">
            <v>Year</v>
          </cell>
          <cell r="AI9833" t="str">
            <v>DFLLY03</v>
          </cell>
          <cell r="AJ9833" t="str">
            <v>AAQDG00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  <cell r="U9834" t="str">
            <v>Financial</v>
          </cell>
          <cell r="V9834" t="str">
            <v>Differential</v>
          </cell>
          <cell r="W9834" t="str">
            <v>Fuel oil</v>
          </cell>
          <cell r="AG9834">
            <v>1</v>
          </cell>
          <cell r="AH9834" t="str">
            <v>Month</v>
          </cell>
          <cell r="AI9834" t="str">
            <v>AAPQE00</v>
          </cell>
          <cell r="AJ9834" t="str">
            <v>AALTA00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  <cell r="U9835" t="str">
            <v>Financial</v>
          </cell>
          <cell r="V9835" t="str">
            <v>Differential</v>
          </cell>
          <cell r="W9835" t="str">
            <v>Fuel oil</v>
          </cell>
          <cell r="AG9835">
            <v>2</v>
          </cell>
          <cell r="AH9835" t="str">
            <v>Month</v>
          </cell>
          <cell r="AI9835" t="str">
            <v>AAPQF00</v>
          </cell>
          <cell r="AJ9835" t="str">
            <v>AALTC00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  <cell r="U9836" t="str">
            <v>Financial</v>
          </cell>
          <cell r="V9836" t="str">
            <v>Differential</v>
          </cell>
          <cell r="W9836" t="str">
            <v>Fuel oil</v>
          </cell>
          <cell r="AG9836">
            <v>3</v>
          </cell>
          <cell r="AH9836" t="str">
            <v>Month</v>
          </cell>
          <cell r="AI9836" t="str">
            <v>AAPQG00</v>
          </cell>
          <cell r="AJ9836" t="str">
            <v>AALTF00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  <cell r="U9837" t="str">
            <v>Financial</v>
          </cell>
          <cell r="V9837" t="str">
            <v>Differential</v>
          </cell>
          <cell r="W9837" t="str">
            <v>Fuel oil</v>
          </cell>
          <cell r="AG9837">
            <v>4</v>
          </cell>
          <cell r="AH9837" t="str">
            <v>Month</v>
          </cell>
          <cell r="AI9837" t="str">
            <v>AAPQH00</v>
          </cell>
          <cell r="AJ9837" t="str">
            <v>AALTH00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  <cell r="U9838" t="str">
            <v>Financial</v>
          </cell>
          <cell r="V9838" t="str">
            <v>Differential</v>
          </cell>
          <cell r="W9838" t="str">
            <v>Fuel oil</v>
          </cell>
          <cell r="AG9838">
            <v>5</v>
          </cell>
          <cell r="AH9838" t="str">
            <v>Month</v>
          </cell>
          <cell r="AI9838" t="str">
            <v>AAPQI00</v>
          </cell>
          <cell r="AJ9838" t="str">
            <v>AAQDU00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  <cell r="U9839" t="str">
            <v>Financial</v>
          </cell>
          <cell r="V9839" t="str">
            <v>Differential</v>
          </cell>
          <cell r="W9839" t="str">
            <v>Fuel oil</v>
          </cell>
          <cell r="AG9839">
            <v>6</v>
          </cell>
          <cell r="AH9839" t="str">
            <v>Month</v>
          </cell>
          <cell r="AI9839" t="str">
            <v>AAPTU00</v>
          </cell>
          <cell r="AJ9839" t="str">
            <v>AAQDV00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  <cell r="U9840" t="str">
            <v>Financial</v>
          </cell>
          <cell r="V9840" t="str">
            <v>Differential</v>
          </cell>
          <cell r="W9840" t="str">
            <v>Fuel oil</v>
          </cell>
          <cell r="AG9840">
            <v>7</v>
          </cell>
          <cell r="AH9840" t="str">
            <v>Month</v>
          </cell>
          <cell r="AI9840" t="str">
            <v>BFSM007</v>
          </cell>
          <cell r="AJ9840" t="str">
            <v>AALT007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  <cell r="U9841" t="str">
            <v>Financial</v>
          </cell>
          <cell r="V9841" t="str">
            <v>Differential</v>
          </cell>
          <cell r="W9841" t="str">
            <v>Fuel oil</v>
          </cell>
          <cell r="AG9841">
            <v>8</v>
          </cell>
          <cell r="AH9841" t="str">
            <v>Month</v>
          </cell>
          <cell r="AI9841" t="str">
            <v>BFSM008</v>
          </cell>
          <cell r="AJ9841" t="str">
            <v>AALT008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  <cell r="U9842" t="str">
            <v>Financial</v>
          </cell>
          <cell r="V9842" t="str">
            <v>Differential</v>
          </cell>
          <cell r="W9842" t="str">
            <v>Fuel oil</v>
          </cell>
          <cell r="AG9842">
            <v>9</v>
          </cell>
          <cell r="AH9842" t="str">
            <v>Month</v>
          </cell>
          <cell r="AI9842" t="str">
            <v>BFSM009</v>
          </cell>
          <cell r="AJ9842" t="str">
            <v>AALT009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  <cell r="U9843" t="str">
            <v>Financial</v>
          </cell>
          <cell r="V9843" t="str">
            <v>Differential</v>
          </cell>
          <cell r="W9843" t="str">
            <v>Fuel oil</v>
          </cell>
          <cell r="AG9843">
            <v>10</v>
          </cell>
          <cell r="AH9843" t="str">
            <v>Month</v>
          </cell>
          <cell r="AI9843" t="str">
            <v>BFSM010</v>
          </cell>
          <cell r="AJ9843" t="str">
            <v>AALT010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  <cell r="U9844" t="str">
            <v>Financial</v>
          </cell>
          <cell r="V9844" t="str">
            <v>Differential</v>
          </cell>
          <cell r="W9844" t="str">
            <v>Fuel oil</v>
          </cell>
          <cell r="AG9844">
            <v>11</v>
          </cell>
          <cell r="AH9844" t="str">
            <v>Month</v>
          </cell>
          <cell r="AI9844" t="str">
            <v>BFSM011</v>
          </cell>
          <cell r="AJ9844" t="str">
            <v>AALT011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  <cell r="U9845" t="str">
            <v>Financial</v>
          </cell>
          <cell r="V9845" t="str">
            <v>Differential</v>
          </cell>
          <cell r="W9845" t="str">
            <v>Fuel oil</v>
          </cell>
          <cell r="AG9845">
            <v>12</v>
          </cell>
          <cell r="AH9845" t="str">
            <v>Month</v>
          </cell>
          <cell r="AI9845" t="str">
            <v>BFSM012</v>
          </cell>
          <cell r="AJ9845" t="str">
            <v>AALT012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  <cell r="U9846" t="str">
            <v>Financial</v>
          </cell>
          <cell r="V9846" t="str">
            <v>Differential</v>
          </cell>
          <cell r="W9846" t="str">
            <v>Fuel oil</v>
          </cell>
          <cell r="AG9846">
            <v>13</v>
          </cell>
          <cell r="AH9846" t="str">
            <v>Month</v>
          </cell>
          <cell r="AI9846" t="str">
            <v>BFSM013</v>
          </cell>
          <cell r="AJ9846" t="str">
            <v>AALT013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  <cell r="U9847" t="str">
            <v>Financial</v>
          </cell>
          <cell r="V9847" t="str">
            <v>Differential</v>
          </cell>
          <cell r="W9847" t="str">
            <v>Fuel oil</v>
          </cell>
          <cell r="AG9847">
            <v>14</v>
          </cell>
          <cell r="AH9847" t="str">
            <v>Month</v>
          </cell>
          <cell r="AI9847" t="str">
            <v>BFSM014</v>
          </cell>
          <cell r="AJ9847" t="str">
            <v>AALT014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  <cell r="U9848" t="str">
            <v>Financial</v>
          </cell>
          <cell r="V9848" t="str">
            <v>Differential</v>
          </cell>
          <cell r="W9848" t="str">
            <v>Fuel oil</v>
          </cell>
          <cell r="AG9848">
            <v>15</v>
          </cell>
          <cell r="AH9848" t="str">
            <v>Month</v>
          </cell>
          <cell r="AI9848" t="str">
            <v>BFSM015</v>
          </cell>
          <cell r="AJ9848" t="str">
            <v>AALT015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  <cell r="U9849" t="str">
            <v>Financial</v>
          </cell>
          <cell r="V9849" t="str">
            <v>Differential</v>
          </cell>
          <cell r="W9849" t="str">
            <v>Fuel oil</v>
          </cell>
          <cell r="AG9849">
            <v>16</v>
          </cell>
          <cell r="AH9849" t="str">
            <v>Month</v>
          </cell>
          <cell r="AI9849" t="str">
            <v>BFSM016</v>
          </cell>
          <cell r="AJ9849" t="str">
            <v>AALT016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  <cell r="U9850" t="str">
            <v>Financial</v>
          </cell>
          <cell r="V9850" t="str">
            <v>Differential</v>
          </cell>
          <cell r="W9850" t="str">
            <v>Fuel oil</v>
          </cell>
          <cell r="AG9850">
            <v>17</v>
          </cell>
          <cell r="AH9850" t="str">
            <v>Month</v>
          </cell>
          <cell r="AI9850" t="str">
            <v>BFSM017</v>
          </cell>
          <cell r="AJ9850" t="str">
            <v>AALT017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  <cell r="U9851" t="str">
            <v>Financial</v>
          </cell>
          <cell r="V9851" t="str">
            <v>Differential</v>
          </cell>
          <cell r="W9851" t="str">
            <v>Fuel oil</v>
          </cell>
          <cell r="AG9851">
            <v>18</v>
          </cell>
          <cell r="AH9851" t="str">
            <v>Month</v>
          </cell>
          <cell r="AI9851" t="str">
            <v>BFSM018</v>
          </cell>
          <cell r="AJ9851" t="str">
            <v>AALT018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  <cell r="U9852" t="str">
            <v>Financial</v>
          </cell>
          <cell r="V9852" t="str">
            <v>Differential</v>
          </cell>
          <cell r="W9852" t="str">
            <v>Fuel oil</v>
          </cell>
          <cell r="AG9852">
            <v>19</v>
          </cell>
          <cell r="AH9852" t="str">
            <v>Month</v>
          </cell>
          <cell r="AI9852" t="str">
            <v>BFSM019</v>
          </cell>
          <cell r="AJ9852" t="str">
            <v>AALT019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  <cell r="U9853" t="str">
            <v>Financial</v>
          </cell>
          <cell r="V9853" t="str">
            <v>Differential</v>
          </cell>
          <cell r="W9853" t="str">
            <v>Fuel oil</v>
          </cell>
          <cell r="AG9853">
            <v>20</v>
          </cell>
          <cell r="AH9853" t="str">
            <v>Month</v>
          </cell>
          <cell r="AI9853" t="str">
            <v>BFSM020</v>
          </cell>
          <cell r="AJ9853" t="str">
            <v>AALT020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  <cell r="U9854" t="str">
            <v>Financial</v>
          </cell>
          <cell r="V9854" t="str">
            <v>Differential</v>
          </cell>
          <cell r="W9854" t="str">
            <v>Fuel oil</v>
          </cell>
          <cell r="AG9854">
            <v>21</v>
          </cell>
          <cell r="AH9854" t="str">
            <v>Month</v>
          </cell>
          <cell r="AI9854" t="str">
            <v>BFSM021</v>
          </cell>
          <cell r="AJ9854" t="str">
            <v>AALT021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  <cell r="U9855" t="str">
            <v>Financial</v>
          </cell>
          <cell r="V9855" t="str">
            <v>Differential</v>
          </cell>
          <cell r="W9855" t="str">
            <v>Fuel oil</v>
          </cell>
          <cell r="AG9855">
            <v>22</v>
          </cell>
          <cell r="AH9855" t="str">
            <v>Month</v>
          </cell>
          <cell r="AI9855" t="str">
            <v>BFSM022</v>
          </cell>
          <cell r="AJ9855" t="str">
            <v>AALT022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  <cell r="U9856" t="str">
            <v>Financial</v>
          </cell>
          <cell r="V9856" t="str">
            <v>Differential</v>
          </cell>
          <cell r="W9856" t="str">
            <v>Fuel oil</v>
          </cell>
          <cell r="AG9856">
            <v>23</v>
          </cell>
          <cell r="AH9856" t="str">
            <v>Month</v>
          </cell>
          <cell r="AI9856" t="str">
            <v>BFSM023</v>
          </cell>
          <cell r="AJ9856" t="str">
            <v>AALT023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  <cell r="U9857" t="str">
            <v>Financial</v>
          </cell>
          <cell r="V9857" t="str">
            <v>Differential</v>
          </cell>
          <cell r="W9857" t="str">
            <v>Fuel oil</v>
          </cell>
          <cell r="AG9857">
            <v>24</v>
          </cell>
          <cell r="AH9857" t="str">
            <v>Month</v>
          </cell>
          <cell r="AI9857" t="str">
            <v>BFSM024</v>
          </cell>
          <cell r="AJ9857" t="str">
            <v>AALT024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  <cell r="U9858" t="str">
            <v>Financial</v>
          </cell>
          <cell r="V9858" t="str">
            <v>Differential</v>
          </cell>
          <cell r="W9858" t="str">
            <v>Fuel oil</v>
          </cell>
          <cell r="AG9858">
            <v>1</v>
          </cell>
          <cell r="AH9858" t="str">
            <v>Quarter</v>
          </cell>
          <cell r="AI9858" t="str">
            <v>AAPQJ00</v>
          </cell>
          <cell r="AJ9858" t="str">
            <v>AALTJ00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  <cell r="U9859" t="str">
            <v>Financial</v>
          </cell>
          <cell r="V9859" t="str">
            <v>Differential</v>
          </cell>
          <cell r="W9859" t="str">
            <v>Fuel oil</v>
          </cell>
          <cell r="AG9859">
            <v>2</v>
          </cell>
          <cell r="AH9859" t="str">
            <v>Quarter</v>
          </cell>
          <cell r="AI9859" t="str">
            <v>AAPQK00</v>
          </cell>
          <cell r="AJ9859" t="str">
            <v>AALTL00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  <cell r="U9860" t="str">
            <v>Financial</v>
          </cell>
          <cell r="V9860" t="str">
            <v>Differential</v>
          </cell>
          <cell r="W9860" t="str">
            <v>Fuel oil</v>
          </cell>
          <cell r="AG9860">
            <v>3</v>
          </cell>
          <cell r="AH9860" t="str">
            <v>Quarter</v>
          </cell>
          <cell r="AI9860" t="str">
            <v>AAPQL00</v>
          </cell>
          <cell r="AJ9860" t="str">
            <v>AALTN00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  <cell r="U9861" t="str">
            <v>Financial</v>
          </cell>
          <cell r="V9861" t="str">
            <v>Differential</v>
          </cell>
          <cell r="W9861" t="str">
            <v>Fuel oil</v>
          </cell>
          <cell r="AG9861">
            <v>4</v>
          </cell>
          <cell r="AH9861" t="str">
            <v>Quarter</v>
          </cell>
          <cell r="AI9861" t="str">
            <v>AAPQM00</v>
          </cell>
          <cell r="AJ9861" t="str">
            <v>AALTU00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  <cell r="U9862" t="str">
            <v>Financial</v>
          </cell>
          <cell r="V9862" t="str">
            <v>Differential</v>
          </cell>
          <cell r="W9862" t="str">
            <v>Fuel oil</v>
          </cell>
          <cell r="AG9862">
            <v>5</v>
          </cell>
          <cell r="AH9862" t="str">
            <v>Quarter</v>
          </cell>
          <cell r="AI9862" t="str">
            <v>AAPQN00</v>
          </cell>
          <cell r="AJ9862" t="str">
            <v>AALTQ05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  <cell r="U9863" t="str">
            <v>Financial</v>
          </cell>
          <cell r="V9863" t="str">
            <v>Differential</v>
          </cell>
          <cell r="W9863" t="str">
            <v>Fuel oil</v>
          </cell>
          <cell r="AG9863">
            <v>6</v>
          </cell>
          <cell r="AH9863" t="str">
            <v>Quarter</v>
          </cell>
          <cell r="AI9863" t="str">
            <v>AAPQO00</v>
          </cell>
          <cell r="AJ9863" t="str">
            <v>AALTQ06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  <cell r="U9864" t="str">
            <v>Financial</v>
          </cell>
          <cell r="V9864" t="str">
            <v>Differential</v>
          </cell>
          <cell r="W9864" t="str">
            <v>Fuel oil</v>
          </cell>
          <cell r="AG9864">
            <v>7</v>
          </cell>
          <cell r="AH9864" t="str">
            <v>Quarter</v>
          </cell>
          <cell r="AI9864" t="str">
            <v>BFSLQ07</v>
          </cell>
          <cell r="AJ9864" t="str">
            <v>AALTQ07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  <cell r="U9865" t="str">
            <v>Financial</v>
          </cell>
          <cell r="V9865" t="str">
            <v>Differential</v>
          </cell>
          <cell r="W9865" t="str">
            <v>Fuel oil</v>
          </cell>
          <cell r="AG9865">
            <v>8</v>
          </cell>
          <cell r="AH9865" t="str">
            <v>Quarter</v>
          </cell>
          <cell r="AI9865" t="str">
            <v>BFSLQ08</v>
          </cell>
          <cell r="AJ9865" t="str">
            <v>AALTQ08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  <cell r="U9866" t="str">
            <v>Financial</v>
          </cell>
          <cell r="V9866" t="str">
            <v>Differential</v>
          </cell>
          <cell r="W9866" t="str">
            <v>Fuel oil</v>
          </cell>
          <cell r="AG9866">
            <v>1</v>
          </cell>
          <cell r="AH9866" t="str">
            <v>Year</v>
          </cell>
          <cell r="AI9866" t="str">
            <v>AAPQP00</v>
          </cell>
          <cell r="AJ9866" t="str">
            <v>AALTW00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  <cell r="U9867" t="str">
            <v>Financial</v>
          </cell>
          <cell r="V9867" t="str">
            <v>Differential</v>
          </cell>
          <cell r="W9867" t="str">
            <v>Fuel oil</v>
          </cell>
          <cell r="AG9867">
            <v>2</v>
          </cell>
          <cell r="AH9867" t="str">
            <v>Year</v>
          </cell>
          <cell r="AI9867" t="str">
            <v>AAPQQ00</v>
          </cell>
          <cell r="AJ9867" t="str">
            <v>AAQDW00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  <cell r="U9868" t="str">
            <v>Financial</v>
          </cell>
          <cell r="V9868" t="str">
            <v>Differential</v>
          </cell>
          <cell r="W9868" t="str">
            <v>Fuel oil</v>
          </cell>
          <cell r="AG9868">
            <v>1</v>
          </cell>
          <cell r="AH9868" t="str">
            <v>Month</v>
          </cell>
          <cell r="AI9868" t="str">
            <v>AAPQE00</v>
          </cell>
          <cell r="AJ9868" t="str">
            <v>AALTA00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  <cell r="U9869" t="str">
            <v>Financial</v>
          </cell>
          <cell r="V9869" t="str">
            <v>Differential</v>
          </cell>
          <cell r="W9869" t="str">
            <v>Fuel oil</v>
          </cell>
          <cell r="AG9869">
            <v>2</v>
          </cell>
          <cell r="AH9869" t="str">
            <v>Month</v>
          </cell>
          <cell r="AI9869" t="str">
            <v>AAPQF00</v>
          </cell>
          <cell r="AJ9869" t="str">
            <v>AALTC00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  <cell r="U9870" t="str">
            <v>Financial</v>
          </cell>
          <cell r="V9870" t="str">
            <v>Differential</v>
          </cell>
          <cell r="W9870" t="str">
            <v>Fuel oil</v>
          </cell>
          <cell r="AG9870">
            <v>3</v>
          </cell>
          <cell r="AH9870" t="str">
            <v>Month</v>
          </cell>
          <cell r="AI9870" t="str">
            <v>AAPQG00</v>
          </cell>
          <cell r="AJ9870" t="str">
            <v>AALTF00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  <cell r="U9871" t="str">
            <v>Financial</v>
          </cell>
          <cell r="V9871" t="str">
            <v>Differential</v>
          </cell>
          <cell r="W9871" t="str">
            <v>Fuel oil</v>
          </cell>
          <cell r="AG9871">
            <v>4</v>
          </cell>
          <cell r="AH9871" t="str">
            <v>Month</v>
          </cell>
          <cell r="AI9871" t="str">
            <v>AAPQH00</v>
          </cell>
          <cell r="AJ9871" t="str">
            <v>AALTH00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  <cell r="U9872" t="str">
            <v>Financial</v>
          </cell>
          <cell r="V9872" t="str">
            <v>Differential</v>
          </cell>
          <cell r="W9872" t="str">
            <v>Fuel oil</v>
          </cell>
          <cell r="AG9872">
            <v>5</v>
          </cell>
          <cell r="AH9872" t="str">
            <v>Month</v>
          </cell>
          <cell r="AI9872" t="str">
            <v>AAPQI00</v>
          </cell>
          <cell r="AJ9872" t="str">
            <v>AAQDU00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  <cell r="U9873" t="str">
            <v>Financial</v>
          </cell>
          <cell r="V9873" t="str">
            <v>Differential</v>
          </cell>
          <cell r="W9873" t="str">
            <v>Fuel oil</v>
          </cell>
          <cell r="AG9873">
            <v>6</v>
          </cell>
          <cell r="AH9873" t="str">
            <v>Month</v>
          </cell>
          <cell r="AI9873" t="str">
            <v>AAPTU00</v>
          </cell>
          <cell r="AJ9873" t="str">
            <v>AAQDV00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  <cell r="U9874" t="str">
            <v>Financial</v>
          </cell>
          <cell r="V9874" t="str">
            <v>Differential</v>
          </cell>
          <cell r="W9874" t="str">
            <v>Fuel oil</v>
          </cell>
          <cell r="AG9874">
            <v>7</v>
          </cell>
          <cell r="AH9874" t="str">
            <v>Month</v>
          </cell>
          <cell r="AI9874" t="str">
            <v>BFSM007</v>
          </cell>
          <cell r="AJ9874" t="str">
            <v>AALT007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  <cell r="U9875" t="str">
            <v>Financial</v>
          </cell>
          <cell r="V9875" t="str">
            <v>Differential</v>
          </cell>
          <cell r="W9875" t="str">
            <v>Fuel oil</v>
          </cell>
          <cell r="AG9875">
            <v>8</v>
          </cell>
          <cell r="AH9875" t="str">
            <v>Month</v>
          </cell>
          <cell r="AI9875" t="str">
            <v>BFSM008</v>
          </cell>
          <cell r="AJ9875" t="str">
            <v>AALT008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  <cell r="U9876" t="str">
            <v>Financial</v>
          </cell>
          <cell r="V9876" t="str">
            <v>Differential</v>
          </cell>
          <cell r="W9876" t="str">
            <v>Fuel oil</v>
          </cell>
          <cell r="AG9876">
            <v>9</v>
          </cell>
          <cell r="AH9876" t="str">
            <v>Month</v>
          </cell>
          <cell r="AI9876" t="str">
            <v>BFSM009</v>
          </cell>
          <cell r="AJ9876" t="str">
            <v>AALT009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  <cell r="U9877" t="str">
            <v>Financial</v>
          </cell>
          <cell r="V9877" t="str">
            <v>Differential</v>
          </cell>
          <cell r="W9877" t="str">
            <v>Fuel oil</v>
          </cell>
          <cell r="AG9877">
            <v>10</v>
          </cell>
          <cell r="AH9877" t="str">
            <v>Month</v>
          </cell>
          <cell r="AI9877" t="str">
            <v>BFSM010</v>
          </cell>
          <cell r="AJ9877" t="str">
            <v>AALT010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  <cell r="U9878" t="str">
            <v>Financial</v>
          </cell>
          <cell r="V9878" t="str">
            <v>Differential</v>
          </cell>
          <cell r="W9878" t="str">
            <v>Fuel oil</v>
          </cell>
          <cell r="AG9878">
            <v>11</v>
          </cell>
          <cell r="AH9878" t="str">
            <v>Month</v>
          </cell>
          <cell r="AI9878" t="str">
            <v>BFSM011</v>
          </cell>
          <cell r="AJ9878" t="str">
            <v>AALT011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  <cell r="U9879" t="str">
            <v>Financial</v>
          </cell>
          <cell r="V9879" t="str">
            <v>Differential</v>
          </cell>
          <cell r="W9879" t="str">
            <v>Fuel oil</v>
          </cell>
          <cell r="AG9879">
            <v>12</v>
          </cell>
          <cell r="AH9879" t="str">
            <v>Month</v>
          </cell>
          <cell r="AI9879" t="str">
            <v>BFSM012</v>
          </cell>
          <cell r="AJ9879" t="str">
            <v>AALT012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  <cell r="U9880" t="str">
            <v>Financial</v>
          </cell>
          <cell r="V9880" t="str">
            <v>Differential</v>
          </cell>
          <cell r="W9880" t="str">
            <v>Fuel oil</v>
          </cell>
          <cell r="AG9880">
            <v>13</v>
          </cell>
          <cell r="AH9880" t="str">
            <v>Month</v>
          </cell>
          <cell r="AI9880" t="str">
            <v>BFSM013</v>
          </cell>
          <cell r="AJ9880" t="str">
            <v>AALT013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  <cell r="U9881" t="str">
            <v>Financial</v>
          </cell>
          <cell r="V9881" t="str">
            <v>Differential</v>
          </cell>
          <cell r="W9881" t="str">
            <v>Fuel oil</v>
          </cell>
          <cell r="AG9881">
            <v>14</v>
          </cell>
          <cell r="AH9881" t="str">
            <v>Month</v>
          </cell>
          <cell r="AI9881" t="str">
            <v>BFSM014</v>
          </cell>
          <cell r="AJ9881" t="str">
            <v>AALT014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  <cell r="U9882" t="str">
            <v>Financial</v>
          </cell>
          <cell r="V9882" t="str">
            <v>Differential</v>
          </cell>
          <cell r="W9882" t="str">
            <v>Fuel oil</v>
          </cell>
          <cell r="AG9882">
            <v>15</v>
          </cell>
          <cell r="AH9882" t="str">
            <v>Month</v>
          </cell>
          <cell r="AI9882" t="str">
            <v>BFSM015</v>
          </cell>
          <cell r="AJ9882" t="str">
            <v>AALT015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  <cell r="U9883" t="str">
            <v>Financial</v>
          </cell>
          <cell r="V9883" t="str">
            <v>Differential</v>
          </cell>
          <cell r="W9883" t="str">
            <v>Fuel oil</v>
          </cell>
          <cell r="AG9883">
            <v>16</v>
          </cell>
          <cell r="AH9883" t="str">
            <v>Month</v>
          </cell>
          <cell r="AI9883" t="str">
            <v>BFSM016</v>
          </cell>
          <cell r="AJ9883" t="str">
            <v>AALT016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  <cell r="U9884" t="str">
            <v>Financial</v>
          </cell>
          <cell r="V9884" t="str">
            <v>Differential</v>
          </cell>
          <cell r="W9884" t="str">
            <v>Fuel oil</v>
          </cell>
          <cell r="AG9884">
            <v>17</v>
          </cell>
          <cell r="AH9884" t="str">
            <v>Month</v>
          </cell>
          <cell r="AI9884" t="str">
            <v>BFSM017</v>
          </cell>
          <cell r="AJ9884" t="str">
            <v>AALT017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  <cell r="U9885" t="str">
            <v>Financial</v>
          </cell>
          <cell r="V9885" t="str">
            <v>Differential</v>
          </cell>
          <cell r="W9885" t="str">
            <v>Fuel oil</v>
          </cell>
          <cell r="AG9885">
            <v>18</v>
          </cell>
          <cell r="AH9885" t="str">
            <v>Month</v>
          </cell>
          <cell r="AI9885" t="str">
            <v>BFSM018</v>
          </cell>
          <cell r="AJ9885" t="str">
            <v>AALT018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  <cell r="U9886" t="str">
            <v>Financial</v>
          </cell>
          <cell r="V9886" t="str">
            <v>Differential</v>
          </cell>
          <cell r="W9886" t="str">
            <v>Fuel oil</v>
          </cell>
          <cell r="AG9886">
            <v>19</v>
          </cell>
          <cell r="AH9886" t="str">
            <v>Month</v>
          </cell>
          <cell r="AI9886" t="str">
            <v>BFSM019</v>
          </cell>
          <cell r="AJ9886" t="str">
            <v>AALT019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  <cell r="U9887" t="str">
            <v>Financial</v>
          </cell>
          <cell r="V9887" t="str">
            <v>Differential</v>
          </cell>
          <cell r="W9887" t="str">
            <v>Fuel oil</v>
          </cell>
          <cell r="AG9887">
            <v>20</v>
          </cell>
          <cell r="AH9887" t="str">
            <v>Month</v>
          </cell>
          <cell r="AI9887" t="str">
            <v>BFSM020</v>
          </cell>
          <cell r="AJ9887" t="str">
            <v>AALT020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  <cell r="U9888" t="str">
            <v>Financial</v>
          </cell>
          <cell r="V9888" t="str">
            <v>Differential</v>
          </cell>
          <cell r="W9888" t="str">
            <v>Fuel oil</v>
          </cell>
          <cell r="AG9888">
            <v>21</v>
          </cell>
          <cell r="AH9888" t="str">
            <v>Month</v>
          </cell>
          <cell r="AI9888" t="str">
            <v>BFSM021</v>
          </cell>
          <cell r="AJ9888" t="str">
            <v>AALT021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  <cell r="U9889" t="str">
            <v>Financial</v>
          </cell>
          <cell r="V9889" t="str">
            <v>Differential</v>
          </cell>
          <cell r="W9889" t="str">
            <v>Fuel oil</v>
          </cell>
          <cell r="AG9889">
            <v>22</v>
          </cell>
          <cell r="AH9889" t="str">
            <v>Month</v>
          </cell>
          <cell r="AI9889" t="str">
            <v>BFSM022</v>
          </cell>
          <cell r="AJ9889" t="str">
            <v>AALT022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  <cell r="U9890" t="str">
            <v>Financial</v>
          </cell>
          <cell r="V9890" t="str">
            <v>Differential</v>
          </cell>
          <cell r="W9890" t="str">
            <v>Fuel oil</v>
          </cell>
          <cell r="AG9890">
            <v>23</v>
          </cell>
          <cell r="AH9890" t="str">
            <v>Month</v>
          </cell>
          <cell r="AI9890" t="str">
            <v>BFSM023</v>
          </cell>
          <cell r="AJ9890" t="str">
            <v>AALT023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  <cell r="U9891" t="str">
            <v>Financial</v>
          </cell>
          <cell r="V9891" t="str">
            <v>Differential</v>
          </cell>
          <cell r="W9891" t="str">
            <v>Fuel oil</v>
          </cell>
          <cell r="AG9891">
            <v>24</v>
          </cell>
          <cell r="AH9891" t="str">
            <v>Month</v>
          </cell>
          <cell r="AI9891" t="str">
            <v>BFSM024</v>
          </cell>
          <cell r="AJ9891" t="str">
            <v>AALT024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  <cell r="U9892" t="str">
            <v>Financial</v>
          </cell>
          <cell r="V9892" t="str">
            <v>Differential</v>
          </cell>
          <cell r="W9892" t="str">
            <v>Fuel oil</v>
          </cell>
          <cell r="AG9892">
            <v>1</v>
          </cell>
          <cell r="AH9892" t="str">
            <v>Quarter</v>
          </cell>
          <cell r="AI9892" t="str">
            <v>AAPQJ00</v>
          </cell>
          <cell r="AJ9892" t="str">
            <v>AALTJ00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  <cell r="U9893" t="str">
            <v>Financial</v>
          </cell>
          <cell r="V9893" t="str">
            <v>Differential</v>
          </cell>
          <cell r="W9893" t="str">
            <v>Fuel oil</v>
          </cell>
          <cell r="AG9893">
            <v>2</v>
          </cell>
          <cell r="AH9893" t="str">
            <v>Quarter</v>
          </cell>
          <cell r="AI9893" t="str">
            <v>AAPQK00</v>
          </cell>
          <cell r="AJ9893" t="str">
            <v>AALTL00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  <cell r="U9894" t="str">
            <v>Financial</v>
          </cell>
          <cell r="V9894" t="str">
            <v>Differential</v>
          </cell>
          <cell r="W9894" t="str">
            <v>Fuel oil</v>
          </cell>
          <cell r="AG9894">
            <v>3</v>
          </cell>
          <cell r="AH9894" t="str">
            <v>Quarter</v>
          </cell>
          <cell r="AI9894" t="str">
            <v>AAPQL00</v>
          </cell>
          <cell r="AJ9894" t="str">
            <v>AALTN00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  <cell r="U9895" t="str">
            <v>Financial</v>
          </cell>
          <cell r="V9895" t="str">
            <v>Differential</v>
          </cell>
          <cell r="W9895" t="str">
            <v>Fuel oil</v>
          </cell>
          <cell r="AG9895">
            <v>4</v>
          </cell>
          <cell r="AH9895" t="str">
            <v>Quarter</v>
          </cell>
          <cell r="AI9895" t="str">
            <v>AAPQM00</v>
          </cell>
          <cell r="AJ9895" t="str">
            <v>AALTU00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  <cell r="U9896" t="str">
            <v>Financial</v>
          </cell>
          <cell r="V9896" t="str">
            <v>Differential</v>
          </cell>
          <cell r="W9896" t="str">
            <v>Fuel oil</v>
          </cell>
          <cell r="AG9896">
            <v>5</v>
          </cell>
          <cell r="AH9896" t="str">
            <v>Quarter</v>
          </cell>
          <cell r="AI9896" t="str">
            <v>AAPQN00</v>
          </cell>
          <cell r="AJ9896" t="str">
            <v>AALTQ05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  <cell r="U9897" t="str">
            <v>Financial</v>
          </cell>
          <cell r="V9897" t="str">
            <v>Differential</v>
          </cell>
          <cell r="W9897" t="str">
            <v>Fuel oil</v>
          </cell>
          <cell r="AG9897">
            <v>6</v>
          </cell>
          <cell r="AH9897" t="str">
            <v>Quarter</v>
          </cell>
          <cell r="AI9897" t="str">
            <v>AAPQO00</v>
          </cell>
          <cell r="AJ9897" t="str">
            <v>AALTQ06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  <cell r="U9898" t="str">
            <v>Financial</v>
          </cell>
          <cell r="V9898" t="str">
            <v>Differential</v>
          </cell>
          <cell r="W9898" t="str">
            <v>Fuel oil</v>
          </cell>
          <cell r="AG9898">
            <v>7</v>
          </cell>
          <cell r="AH9898" t="str">
            <v>Quarter</v>
          </cell>
          <cell r="AI9898" t="str">
            <v>BFSLQ07</v>
          </cell>
          <cell r="AJ9898" t="str">
            <v>AALTQ07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  <cell r="U9899" t="str">
            <v>Financial</v>
          </cell>
          <cell r="V9899" t="str">
            <v>Differential</v>
          </cell>
          <cell r="W9899" t="str">
            <v>Fuel oil</v>
          </cell>
          <cell r="AG9899">
            <v>8</v>
          </cell>
          <cell r="AH9899" t="str">
            <v>Quarter</v>
          </cell>
          <cell r="AI9899" t="str">
            <v>BFSLQ08</v>
          </cell>
          <cell r="AJ9899" t="str">
            <v>AALTQ08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  <cell r="U9900" t="str">
            <v>Financial</v>
          </cell>
          <cell r="V9900" t="str">
            <v>Differential</v>
          </cell>
          <cell r="W9900" t="str">
            <v>Fuel oil</v>
          </cell>
          <cell r="AG9900">
            <v>1</v>
          </cell>
          <cell r="AH9900" t="str">
            <v>Year</v>
          </cell>
          <cell r="AI9900" t="str">
            <v>AAPQP00</v>
          </cell>
          <cell r="AJ9900" t="str">
            <v>AALTW00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  <cell r="U9901" t="str">
            <v>Financial</v>
          </cell>
          <cell r="V9901" t="str">
            <v>Differential</v>
          </cell>
          <cell r="W9901" t="str">
            <v>Fuel oil</v>
          </cell>
          <cell r="AG9901">
            <v>2</v>
          </cell>
          <cell r="AH9901" t="str">
            <v>Year</v>
          </cell>
          <cell r="AI9901" t="str">
            <v>AAPQQ00</v>
          </cell>
          <cell r="AJ9901" t="str">
            <v>AAQDW00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  <cell r="U9902" t="str">
            <v>Financial</v>
          </cell>
          <cell r="V9902" t="str">
            <v>Differential</v>
          </cell>
          <cell r="W9902" t="str">
            <v>Fuel oil</v>
          </cell>
          <cell r="AG9902">
            <v>1</v>
          </cell>
          <cell r="AH9902" t="str">
            <v>Month</v>
          </cell>
          <cell r="AI9902" t="str">
            <v>DFLL001</v>
          </cell>
          <cell r="AJ9902" t="str">
            <v>AALTA00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  <cell r="U9903" t="str">
            <v>Financial</v>
          </cell>
          <cell r="V9903" t="str">
            <v>Differential</v>
          </cell>
          <cell r="W9903" t="str">
            <v>Fuel oil</v>
          </cell>
          <cell r="AG9903">
            <v>2</v>
          </cell>
          <cell r="AH9903" t="str">
            <v>Month</v>
          </cell>
          <cell r="AI9903" t="str">
            <v>DFLL002</v>
          </cell>
          <cell r="AJ9903" t="str">
            <v>AALTC00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  <cell r="U9904" t="str">
            <v>Financial</v>
          </cell>
          <cell r="V9904" t="str">
            <v>Differential</v>
          </cell>
          <cell r="W9904" t="str">
            <v>Fuel oil</v>
          </cell>
          <cell r="AG9904">
            <v>3</v>
          </cell>
          <cell r="AH9904" t="str">
            <v>Month</v>
          </cell>
          <cell r="AI9904" t="str">
            <v>DFLL003</v>
          </cell>
          <cell r="AJ9904" t="str">
            <v>AALTF00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  <cell r="U9905" t="str">
            <v>Financial</v>
          </cell>
          <cell r="V9905" t="str">
            <v>Differential</v>
          </cell>
          <cell r="W9905" t="str">
            <v>Fuel oil</v>
          </cell>
          <cell r="AG9905">
            <v>4</v>
          </cell>
          <cell r="AH9905" t="str">
            <v>Month</v>
          </cell>
          <cell r="AI9905" t="str">
            <v>DFLL004</v>
          </cell>
          <cell r="AJ9905" t="str">
            <v>AALTH00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  <cell r="U9906" t="str">
            <v>Financial</v>
          </cell>
          <cell r="V9906" t="str">
            <v>Differential</v>
          </cell>
          <cell r="W9906" t="str">
            <v>Fuel oil</v>
          </cell>
          <cell r="AG9906">
            <v>5</v>
          </cell>
          <cell r="AH9906" t="str">
            <v>Month</v>
          </cell>
          <cell r="AI9906" t="str">
            <v>DFLL005</v>
          </cell>
          <cell r="AJ9906" t="str">
            <v>AAQDU00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  <cell r="U9907" t="str">
            <v>Financial</v>
          </cell>
          <cell r="V9907" t="str">
            <v>Differential</v>
          </cell>
          <cell r="W9907" t="str">
            <v>Fuel oil</v>
          </cell>
          <cell r="AG9907">
            <v>6</v>
          </cell>
          <cell r="AH9907" t="str">
            <v>Month</v>
          </cell>
          <cell r="AI9907" t="str">
            <v>DFLL006</v>
          </cell>
          <cell r="AJ9907" t="str">
            <v>AAQDV00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  <cell r="U9908" t="str">
            <v>Financial</v>
          </cell>
          <cell r="V9908" t="str">
            <v>Differential</v>
          </cell>
          <cell r="W9908" t="str">
            <v>Fuel oil</v>
          </cell>
          <cell r="AG9908">
            <v>7</v>
          </cell>
          <cell r="AH9908" t="str">
            <v>Month</v>
          </cell>
          <cell r="AI9908" t="str">
            <v>DFLL007</v>
          </cell>
          <cell r="AJ9908" t="str">
            <v>AALT007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  <cell r="U9909" t="str">
            <v>Financial</v>
          </cell>
          <cell r="V9909" t="str">
            <v>Differential</v>
          </cell>
          <cell r="W9909" t="str">
            <v>Fuel oil</v>
          </cell>
          <cell r="AG9909">
            <v>8</v>
          </cell>
          <cell r="AH9909" t="str">
            <v>Month</v>
          </cell>
          <cell r="AI9909" t="str">
            <v>DFLL008</v>
          </cell>
          <cell r="AJ9909" t="str">
            <v>AALT008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  <cell r="U9910" t="str">
            <v>Financial</v>
          </cell>
          <cell r="V9910" t="str">
            <v>Differential</v>
          </cell>
          <cell r="W9910" t="str">
            <v>Fuel oil</v>
          </cell>
          <cell r="AG9910">
            <v>9</v>
          </cell>
          <cell r="AH9910" t="str">
            <v>Month</v>
          </cell>
          <cell r="AI9910" t="str">
            <v>DFLL009</v>
          </cell>
          <cell r="AJ9910" t="str">
            <v>AALT009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  <cell r="U9911" t="str">
            <v>Financial</v>
          </cell>
          <cell r="V9911" t="str">
            <v>Differential</v>
          </cell>
          <cell r="W9911" t="str">
            <v>Fuel oil</v>
          </cell>
          <cell r="AG9911">
            <v>10</v>
          </cell>
          <cell r="AH9911" t="str">
            <v>Month</v>
          </cell>
          <cell r="AI9911" t="str">
            <v>DFLL010</v>
          </cell>
          <cell r="AJ9911" t="str">
            <v>AALT010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  <cell r="U9912" t="str">
            <v>Financial</v>
          </cell>
          <cell r="V9912" t="str">
            <v>Differential</v>
          </cell>
          <cell r="W9912" t="str">
            <v>Fuel oil</v>
          </cell>
          <cell r="AG9912">
            <v>11</v>
          </cell>
          <cell r="AH9912" t="str">
            <v>Month</v>
          </cell>
          <cell r="AI9912" t="str">
            <v>DFLL011</v>
          </cell>
          <cell r="AJ9912" t="str">
            <v>AALT011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  <cell r="U9913" t="str">
            <v>Financial</v>
          </cell>
          <cell r="V9913" t="str">
            <v>Differential</v>
          </cell>
          <cell r="W9913" t="str">
            <v>Fuel oil</v>
          </cell>
          <cell r="AG9913">
            <v>12</v>
          </cell>
          <cell r="AH9913" t="str">
            <v>Month</v>
          </cell>
          <cell r="AI9913" t="str">
            <v>DFLL012</v>
          </cell>
          <cell r="AJ9913" t="str">
            <v>AALT012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  <cell r="U9914" t="str">
            <v>Financial</v>
          </cell>
          <cell r="V9914" t="str">
            <v>Differential</v>
          </cell>
          <cell r="W9914" t="str">
            <v>Fuel oil</v>
          </cell>
          <cell r="AG9914">
            <v>13</v>
          </cell>
          <cell r="AH9914" t="str">
            <v>Month</v>
          </cell>
          <cell r="AI9914" t="str">
            <v>DFLL013</v>
          </cell>
          <cell r="AJ9914" t="str">
            <v>AALT013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  <cell r="U9915" t="str">
            <v>Financial</v>
          </cell>
          <cell r="V9915" t="str">
            <v>Differential</v>
          </cell>
          <cell r="W9915" t="str">
            <v>Fuel oil</v>
          </cell>
          <cell r="AG9915">
            <v>14</v>
          </cell>
          <cell r="AH9915" t="str">
            <v>Month</v>
          </cell>
          <cell r="AI9915" t="str">
            <v>DFLL014</v>
          </cell>
          <cell r="AJ9915" t="str">
            <v>AALT014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  <cell r="U9916" t="str">
            <v>Financial</v>
          </cell>
          <cell r="V9916" t="str">
            <v>Differential</v>
          </cell>
          <cell r="W9916" t="str">
            <v>Fuel oil</v>
          </cell>
          <cell r="AG9916">
            <v>15</v>
          </cell>
          <cell r="AH9916" t="str">
            <v>Month</v>
          </cell>
          <cell r="AI9916" t="str">
            <v>DFLL015</v>
          </cell>
          <cell r="AJ9916" t="str">
            <v>AALT015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  <cell r="U9917" t="str">
            <v>Financial</v>
          </cell>
          <cell r="V9917" t="str">
            <v>Differential</v>
          </cell>
          <cell r="W9917" t="str">
            <v>Fuel oil</v>
          </cell>
          <cell r="AG9917">
            <v>16</v>
          </cell>
          <cell r="AH9917" t="str">
            <v>Month</v>
          </cell>
          <cell r="AI9917" t="str">
            <v>DFLL016</v>
          </cell>
          <cell r="AJ9917" t="str">
            <v>AALT016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  <cell r="U9918" t="str">
            <v>Financial</v>
          </cell>
          <cell r="V9918" t="str">
            <v>Differential</v>
          </cell>
          <cell r="W9918" t="str">
            <v>Fuel oil</v>
          </cell>
          <cell r="AG9918">
            <v>17</v>
          </cell>
          <cell r="AH9918" t="str">
            <v>Month</v>
          </cell>
          <cell r="AI9918" t="str">
            <v>DFLL017</v>
          </cell>
          <cell r="AJ9918" t="str">
            <v>AALT017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  <cell r="U9919" t="str">
            <v>Financial</v>
          </cell>
          <cell r="V9919" t="str">
            <v>Differential</v>
          </cell>
          <cell r="W9919" t="str">
            <v>Fuel oil</v>
          </cell>
          <cell r="AG9919">
            <v>18</v>
          </cell>
          <cell r="AH9919" t="str">
            <v>Month</v>
          </cell>
          <cell r="AI9919" t="str">
            <v>DFLL018</v>
          </cell>
          <cell r="AJ9919" t="str">
            <v>AALT018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  <cell r="U9920" t="str">
            <v>Financial</v>
          </cell>
          <cell r="V9920" t="str">
            <v>Differential</v>
          </cell>
          <cell r="W9920" t="str">
            <v>Fuel oil</v>
          </cell>
          <cell r="AG9920">
            <v>19</v>
          </cell>
          <cell r="AH9920" t="str">
            <v>Month</v>
          </cell>
          <cell r="AI9920" t="str">
            <v>DFLL019</v>
          </cell>
          <cell r="AJ9920" t="str">
            <v>AALT019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  <cell r="U9921" t="str">
            <v>Financial</v>
          </cell>
          <cell r="V9921" t="str">
            <v>Differential</v>
          </cell>
          <cell r="W9921" t="str">
            <v>Fuel oil</v>
          </cell>
          <cell r="AG9921">
            <v>20</v>
          </cell>
          <cell r="AH9921" t="str">
            <v>Month</v>
          </cell>
          <cell r="AI9921" t="str">
            <v>DFLL020</v>
          </cell>
          <cell r="AJ9921" t="str">
            <v>AALT020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  <cell r="U9922" t="str">
            <v>Financial</v>
          </cell>
          <cell r="V9922" t="str">
            <v>Differential</v>
          </cell>
          <cell r="W9922" t="str">
            <v>Fuel oil</v>
          </cell>
          <cell r="AG9922">
            <v>21</v>
          </cell>
          <cell r="AH9922" t="str">
            <v>Month</v>
          </cell>
          <cell r="AI9922" t="str">
            <v>DFLL021</v>
          </cell>
          <cell r="AJ9922" t="str">
            <v>AALT021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  <cell r="U9923" t="str">
            <v>Financial</v>
          </cell>
          <cell r="V9923" t="str">
            <v>Differential</v>
          </cell>
          <cell r="W9923" t="str">
            <v>Fuel oil</v>
          </cell>
          <cell r="AG9923">
            <v>22</v>
          </cell>
          <cell r="AH9923" t="str">
            <v>Month</v>
          </cell>
          <cell r="AI9923" t="str">
            <v>DFLL022</v>
          </cell>
          <cell r="AJ9923" t="str">
            <v>AALT022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  <cell r="U9924" t="str">
            <v>Financial</v>
          </cell>
          <cell r="V9924" t="str">
            <v>Differential</v>
          </cell>
          <cell r="W9924" t="str">
            <v>Fuel oil</v>
          </cell>
          <cell r="AG9924">
            <v>23</v>
          </cell>
          <cell r="AH9924" t="str">
            <v>Month</v>
          </cell>
          <cell r="AI9924" t="str">
            <v>DFLL023</v>
          </cell>
          <cell r="AJ9924" t="str">
            <v>AALT023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  <cell r="U9925" t="str">
            <v>Financial</v>
          </cell>
          <cell r="V9925" t="str">
            <v>Differential</v>
          </cell>
          <cell r="W9925" t="str">
            <v>Fuel oil</v>
          </cell>
          <cell r="AG9925">
            <v>24</v>
          </cell>
          <cell r="AH9925" t="str">
            <v>Month</v>
          </cell>
          <cell r="AI9925" t="str">
            <v>DFLL024</v>
          </cell>
          <cell r="AJ9925" t="str">
            <v>AALT024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  <cell r="U9926" t="str">
            <v>Financial</v>
          </cell>
          <cell r="V9926" t="str">
            <v>Differential</v>
          </cell>
          <cell r="W9926" t="str">
            <v>Fuel oil</v>
          </cell>
          <cell r="AG9926">
            <v>1</v>
          </cell>
          <cell r="AH9926" t="str">
            <v>Quarter</v>
          </cell>
          <cell r="AI9926" t="str">
            <v>DFLLQ01</v>
          </cell>
          <cell r="AJ9926" t="str">
            <v>AALTJ00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  <cell r="U9927" t="str">
            <v>Financial</v>
          </cell>
          <cell r="V9927" t="str">
            <v>Differential</v>
          </cell>
          <cell r="W9927" t="str">
            <v>Fuel oil</v>
          </cell>
          <cell r="AG9927">
            <v>2</v>
          </cell>
          <cell r="AH9927" t="str">
            <v>Quarter</v>
          </cell>
          <cell r="AI9927" t="str">
            <v>DFLLQ02</v>
          </cell>
          <cell r="AJ9927" t="str">
            <v>AALTL00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  <cell r="U9928" t="str">
            <v>Financial</v>
          </cell>
          <cell r="V9928" t="str">
            <v>Differential</v>
          </cell>
          <cell r="W9928" t="str">
            <v>Fuel oil</v>
          </cell>
          <cell r="AG9928">
            <v>3</v>
          </cell>
          <cell r="AH9928" t="str">
            <v>Quarter</v>
          </cell>
          <cell r="AI9928" t="str">
            <v>DFLLQ03</v>
          </cell>
          <cell r="AJ9928" t="str">
            <v>AALTN00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  <cell r="U9929" t="str">
            <v>Financial</v>
          </cell>
          <cell r="V9929" t="str">
            <v>Differential</v>
          </cell>
          <cell r="W9929" t="str">
            <v>Fuel oil</v>
          </cell>
          <cell r="AG9929">
            <v>4</v>
          </cell>
          <cell r="AH9929" t="str">
            <v>Quarter</v>
          </cell>
          <cell r="AI9929" t="str">
            <v>DFLLQ04</v>
          </cell>
          <cell r="AJ9929" t="str">
            <v>AALTU00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  <cell r="U9930" t="str">
            <v>Financial</v>
          </cell>
          <cell r="V9930" t="str">
            <v>Differential</v>
          </cell>
          <cell r="W9930" t="str">
            <v>Fuel oil</v>
          </cell>
          <cell r="AG9930">
            <v>5</v>
          </cell>
          <cell r="AH9930" t="str">
            <v>Quarter</v>
          </cell>
          <cell r="AI9930" t="str">
            <v>DFLLQ05</v>
          </cell>
          <cell r="AJ9930" t="str">
            <v>AALTQ05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  <cell r="U9931" t="str">
            <v>Financial</v>
          </cell>
          <cell r="V9931" t="str">
            <v>Differential</v>
          </cell>
          <cell r="W9931" t="str">
            <v>Fuel oil</v>
          </cell>
          <cell r="AG9931">
            <v>6</v>
          </cell>
          <cell r="AH9931" t="str">
            <v>Quarter</v>
          </cell>
          <cell r="AI9931" t="str">
            <v>DFLLQ06</v>
          </cell>
          <cell r="AJ9931" t="str">
            <v>AALTQ06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  <cell r="U9932" t="str">
            <v>Financial</v>
          </cell>
          <cell r="V9932" t="str">
            <v>Differential</v>
          </cell>
          <cell r="W9932" t="str">
            <v>Fuel oil</v>
          </cell>
          <cell r="AG9932">
            <v>7</v>
          </cell>
          <cell r="AH9932" t="str">
            <v>Quarter</v>
          </cell>
          <cell r="AI9932" t="str">
            <v>DFLLQ07</v>
          </cell>
          <cell r="AJ9932" t="str">
            <v>AALTQ07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  <cell r="U9933" t="str">
            <v>Financial</v>
          </cell>
          <cell r="V9933" t="str">
            <v>Differential</v>
          </cell>
          <cell r="W9933" t="str">
            <v>Fuel oil</v>
          </cell>
          <cell r="AG9933">
            <v>8</v>
          </cell>
          <cell r="AH9933" t="str">
            <v>Quarter</v>
          </cell>
          <cell r="AI9933" t="str">
            <v>DFLLQ08</v>
          </cell>
          <cell r="AJ9933" t="str">
            <v>AALTQ08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  <cell r="U9934" t="str">
            <v>Financial</v>
          </cell>
          <cell r="V9934" t="str">
            <v>Differential</v>
          </cell>
          <cell r="W9934" t="str">
            <v>Fuel oil</v>
          </cell>
          <cell r="AG9934">
            <v>1</v>
          </cell>
          <cell r="AH9934" t="str">
            <v>Year</v>
          </cell>
          <cell r="AI9934" t="str">
            <v>DFLLY01</v>
          </cell>
          <cell r="AJ9934" t="str">
            <v>AALTW00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  <cell r="U9935" t="str">
            <v>Financial</v>
          </cell>
          <cell r="V9935" t="str">
            <v>Differential</v>
          </cell>
          <cell r="W9935" t="str">
            <v>Fuel oil</v>
          </cell>
          <cell r="AG9935">
            <v>2</v>
          </cell>
          <cell r="AH9935" t="str">
            <v>Year</v>
          </cell>
          <cell r="AI9935" t="str">
            <v>DFLLY02</v>
          </cell>
          <cell r="AJ9935" t="str">
            <v>AAQDW00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  <cell r="U9936" t="str">
            <v>Financial</v>
          </cell>
          <cell r="V9936" t="str">
            <v>Differential</v>
          </cell>
          <cell r="W9936" t="str">
            <v>Fuel oil</v>
          </cell>
          <cell r="AG9936">
            <v>1</v>
          </cell>
          <cell r="AH9936" t="str">
            <v>Month</v>
          </cell>
          <cell r="AI9936" t="str">
            <v>DFLL001</v>
          </cell>
          <cell r="AJ9936" t="str">
            <v>AALTA00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  <cell r="U9937" t="str">
            <v>Financial</v>
          </cell>
          <cell r="V9937" t="str">
            <v>Differential</v>
          </cell>
          <cell r="W9937" t="str">
            <v>Fuel oil</v>
          </cell>
          <cell r="AG9937">
            <v>2</v>
          </cell>
          <cell r="AH9937" t="str">
            <v>Month</v>
          </cell>
          <cell r="AI9937" t="str">
            <v>DFLL002</v>
          </cell>
          <cell r="AJ9937" t="str">
            <v>AALTC00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  <cell r="U9938" t="str">
            <v>Financial</v>
          </cell>
          <cell r="V9938" t="str">
            <v>Differential</v>
          </cell>
          <cell r="W9938" t="str">
            <v>Fuel oil</v>
          </cell>
          <cell r="AG9938">
            <v>3</v>
          </cell>
          <cell r="AH9938" t="str">
            <v>Month</v>
          </cell>
          <cell r="AI9938" t="str">
            <v>DFLL003</v>
          </cell>
          <cell r="AJ9938" t="str">
            <v>AALTF00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  <cell r="U9939" t="str">
            <v>Financial</v>
          </cell>
          <cell r="V9939" t="str">
            <v>Differential</v>
          </cell>
          <cell r="W9939" t="str">
            <v>Fuel oil</v>
          </cell>
          <cell r="AG9939">
            <v>4</v>
          </cell>
          <cell r="AH9939" t="str">
            <v>Month</v>
          </cell>
          <cell r="AI9939" t="str">
            <v>DFLL004</v>
          </cell>
          <cell r="AJ9939" t="str">
            <v>AALTH00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  <cell r="U9940" t="str">
            <v>Financial</v>
          </cell>
          <cell r="V9940" t="str">
            <v>Differential</v>
          </cell>
          <cell r="W9940" t="str">
            <v>Fuel oil</v>
          </cell>
          <cell r="AG9940">
            <v>5</v>
          </cell>
          <cell r="AH9940" t="str">
            <v>Month</v>
          </cell>
          <cell r="AI9940" t="str">
            <v>DFLL005</v>
          </cell>
          <cell r="AJ9940" t="str">
            <v>AAQDU00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  <cell r="U9941" t="str">
            <v>Financial</v>
          </cell>
          <cell r="V9941" t="str">
            <v>Differential</v>
          </cell>
          <cell r="W9941" t="str">
            <v>Fuel oil</v>
          </cell>
          <cell r="AG9941">
            <v>6</v>
          </cell>
          <cell r="AH9941" t="str">
            <v>Month</v>
          </cell>
          <cell r="AI9941" t="str">
            <v>DFLL006</v>
          </cell>
          <cell r="AJ9941" t="str">
            <v>AAQDV00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  <cell r="U9942" t="str">
            <v>Financial</v>
          </cell>
          <cell r="V9942" t="str">
            <v>Differential</v>
          </cell>
          <cell r="W9942" t="str">
            <v>Fuel oil</v>
          </cell>
          <cell r="AG9942">
            <v>7</v>
          </cell>
          <cell r="AH9942" t="str">
            <v>Month</v>
          </cell>
          <cell r="AI9942" t="str">
            <v>DFLL007</v>
          </cell>
          <cell r="AJ9942" t="str">
            <v>AALT007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  <cell r="U9943" t="str">
            <v>Financial</v>
          </cell>
          <cell r="V9943" t="str">
            <v>Differential</v>
          </cell>
          <cell r="W9943" t="str">
            <v>Fuel oil</v>
          </cell>
          <cell r="AG9943">
            <v>8</v>
          </cell>
          <cell r="AH9943" t="str">
            <v>Month</v>
          </cell>
          <cell r="AI9943" t="str">
            <v>DFLL008</v>
          </cell>
          <cell r="AJ9943" t="str">
            <v>AALT008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  <cell r="U9944" t="str">
            <v>Financial</v>
          </cell>
          <cell r="V9944" t="str">
            <v>Differential</v>
          </cell>
          <cell r="W9944" t="str">
            <v>Fuel oil</v>
          </cell>
          <cell r="AG9944">
            <v>9</v>
          </cell>
          <cell r="AH9944" t="str">
            <v>Month</v>
          </cell>
          <cell r="AI9944" t="str">
            <v>DFLL009</v>
          </cell>
          <cell r="AJ9944" t="str">
            <v>AALT009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  <cell r="U9945" t="str">
            <v>Financial</v>
          </cell>
          <cell r="V9945" t="str">
            <v>Differential</v>
          </cell>
          <cell r="W9945" t="str">
            <v>Fuel oil</v>
          </cell>
          <cell r="AG9945">
            <v>10</v>
          </cell>
          <cell r="AH9945" t="str">
            <v>Month</v>
          </cell>
          <cell r="AI9945" t="str">
            <v>DFLL010</v>
          </cell>
          <cell r="AJ9945" t="str">
            <v>AALT010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  <cell r="U9946" t="str">
            <v>Financial</v>
          </cell>
          <cell r="V9946" t="str">
            <v>Differential</v>
          </cell>
          <cell r="W9946" t="str">
            <v>Fuel oil</v>
          </cell>
          <cell r="AG9946">
            <v>11</v>
          </cell>
          <cell r="AH9946" t="str">
            <v>Month</v>
          </cell>
          <cell r="AI9946" t="str">
            <v>DFLL011</v>
          </cell>
          <cell r="AJ9946" t="str">
            <v>AALT011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  <cell r="U9947" t="str">
            <v>Financial</v>
          </cell>
          <cell r="V9947" t="str">
            <v>Differential</v>
          </cell>
          <cell r="W9947" t="str">
            <v>Fuel oil</v>
          </cell>
          <cell r="AG9947">
            <v>12</v>
          </cell>
          <cell r="AH9947" t="str">
            <v>Month</v>
          </cell>
          <cell r="AI9947" t="str">
            <v>DFLL012</v>
          </cell>
          <cell r="AJ9947" t="str">
            <v>AALT012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  <cell r="U9948" t="str">
            <v>Financial</v>
          </cell>
          <cell r="V9948" t="str">
            <v>Differential</v>
          </cell>
          <cell r="W9948" t="str">
            <v>Fuel oil</v>
          </cell>
          <cell r="AG9948">
            <v>13</v>
          </cell>
          <cell r="AH9948" t="str">
            <v>Month</v>
          </cell>
          <cell r="AI9948" t="str">
            <v>DFLL013</v>
          </cell>
          <cell r="AJ9948" t="str">
            <v>AALT013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  <cell r="U9949" t="str">
            <v>Financial</v>
          </cell>
          <cell r="V9949" t="str">
            <v>Differential</v>
          </cell>
          <cell r="W9949" t="str">
            <v>Fuel oil</v>
          </cell>
          <cell r="AG9949">
            <v>14</v>
          </cell>
          <cell r="AH9949" t="str">
            <v>Month</v>
          </cell>
          <cell r="AI9949" t="str">
            <v>DFLL014</v>
          </cell>
          <cell r="AJ9949" t="str">
            <v>AALT014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  <cell r="U9950" t="str">
            <v>Financial</v>
          </cell>
          <cell r="V9950" t="str">
            <v>Differential</v>
          </cell>
          <cell r="W9950" t="str">
            <v>Fuel oil</v>
          </cell>
          <cell r="AG9950">
            <v>15</v>
          </cell>
          <cell r="AH9950" t="str">
            <v>Month</v>
          </cell>
          <cell r="AI9950" t="str">
            <v>DFLL015</v>
          </cell>
          <cell r="AJ9950" t="str">
            <v>AALT015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  <cell r="U9951" t="str">
            <v>Financial</v>
          </cell>
          <cell r="V9951" t="str">
            <v>Differential</v>
          </cell>
          <cell r="W9951" t="str">
            <v>Fuel oil</v>
          </cell>
          <cell r="AG9951">
            <v>16</v>
          </cell>
          <cell r="AH9951" t="str">
            <v>Month</v>
          </cell>
          <cell r="AI9951" t="str">
            <v>DFLL016</v>
          </cell>
          <cell r="AJ9951" t="str">
            <v>AALT016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  <cell r="U9952" t="str">
            <v>Financial</v>
          </cell>
          <cell r="V9952" t="str">
            <v>Differential</v>
          </cell>
          <cell r="W9952" t="str">
            <v>Fuel oil</v>
          </cell>
          <cell r="AG9952">
            <v>17</v>
          </cell>
          <cell r="AH9952" t="str">
            <v>Month</v>
          </cell>
          <cell r="AI9952" t="str">
            <v>DFLL017</v>
          </cell>
          <cell r="AJ9952" t="str">
            <v>AALT017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  <cell r="U9953" t="str">
            <v>Financial</v>
          </cell>
          <cell r="V9953" t="str">
            <v>Differential</v>
          </cell>
          <cell r="W9953" t="str">
            <v>Fuel oil</v>
          </cell>
          <cell r="AG9953">
            <v>18</v>
          </cell>
          <cell r="AH9953" t="str">
            <v>Month</v>
          </cell>
          <cell r="AI9953" t="str">
            <v>DFLL018</v>
          </cell>
          <cell r="AJ9953" t="str">
            <v>AALT018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  <cell r="U9954" t="str">
            <v>Financial</v>
          </cell>
          <cell r="V9954" t="str">
            <v>Differential</v>
          </cell>
          <cell r="W9954" t="str">
            <v>Fuel oil</v>
          </cell>
          <cell r="AG9954">
            <v>19</v>
          </cell>
          <cell r="AH9954" t="str">
            <v>Month</v>
          </cell>
          <cell r="AI9954" t="str">
            <v>DFLL019</v>
          </cell>
          <cell r="AJ9954" t="str">
            <v>AALT019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  <cell r="U9955" t="str">
            <v>Financial</v>
          </cell>
          <cell r="V9955" t="str">
            <v>Differential</v>
          </cell>
          <cell r="W9955" t="str">
            <v>Fuel oil</v>
          </cell>
          <cell r="AG9955">
            <v>20</v>
          </cell>
          <cell r="AH9955" t="str">
            <v>Month</v>
          </cell>
          <cell r="AI9955" t="str">
            <v>DFLL020</v>
          </cell>
          <cell r="AJ9955" t="str">
            <v>AALT020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  <cell r="U9956" t="str">
            <v>Financial</v>
          </cell>
          <cell r="V9956" t="str">
            <v>Differential</v>
          </cell>
          <cell r="W9956" t="str">
            <v>Fuel oil</v>
          </cell>
          <cell r="AG9956">
            <v>21</v>
          </cell>
          <cell r="AH9956" t="str">
            <v>Month</v>
          </cell>
          <cell r="AI9956" t="str">
            <v>DFLL021</v>
          </cell>
          <cell r="AJ9956" t="str">
            <v>AALT021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  <cell r="U9957" t="str">
            <v>Financial</v>
          </cell>
          <cell r="V9957" t="str">
            <v>Differential</v>
          </cell>
          <cell r="W9957" t="str">
            <v>Fuel oil</v>
          </cell>
          <cell r="AG9957">
            <v>22</v>
          </cell>
          <cell r="AH9957" t="str">
            <v>Month</v>
          </cell>
          <cell r="AI9957" t="str">
            <v>DFLL022</v>
          </cell>
          <cell r="AJ9957" t="str">
            <v>AALT022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  <cell r="U9958" t="str">
            <v>Financial</v>
          </cell>
          <cell r="V9958" t="str">
            <v>Differential</v>
          </cell>
          <cell r="W9958" t="str">
            <v>Fuel oil</v>
          </cell>
          <cell r="AG9958">
            <v>23</v>
          </cell>
          <cell r="AH9958" t="str">
            <v>Month</v>
          </cell>
          <cell r="AI9958" t="str">
            <v>DFLL023</v>
          </cell>
          <cell r="AJ9958" t="str">
            <v>AALT023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  <cell r="U9959" t="str">
            <v>Financial</v>
          </cell>
          <cell r="V9959" t="str">
            <v>Differential</v>
          </cell>
          <cell r="W9959" t="str">
            <v>Fuel oil</v>
          </cell>
          <cell r="AG9959">
            <v>24</v>
          </cell>
          <cell r="AH9959" t="str">
            <v>Month</v>
          </cell>
          <cell r="AI9959" t="str">
            <v>DFLL024</v>
          </cell>
          <cell r="AJ9959" t="str">
            <v>AALT024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  <cell r="U9960" t="str">
            <v>Financial</v>
          </cell>
          <cell r="V9960" t="str">
            <v>Differential</v>
          </cell>
          <cell r="W9960" t="str">
            <v>Fuel oil</v>
          </cell>
          <cell r="AG9960">
            <v>1</v>
          </cell>
          <cell r="AH9960" t="str">
            <v>Quarter</v>
          </cell>
          <cell r="AI9960" t="str">
            <v>DFLLQ01</v>
          </cell>
          <cell r="AJ9960" t="str">
            <v>AALTJ00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  <cell r="U9961" t="str">
            <v>Financial</v>
          </cell>
          <cell r="V9961" t="str">
            <v>Differential</v>
          </cell>
          <cell r="W9961" t="str">
            <v>Fuel oil</v>
          </cell>
          <cell r="AG9961">
            <v>2</v>
          </cell>
          <cell r="AH9961" t="str">
            <v>Quarter</v>
          </cell>
          <cell r="AI9961" t="str">
            <v>DFLLQ02</v>
          </cell>
          <cell r="AJ9961" t="str">
            <v>AALTL00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  <cell r="U9962" t="str">
            <v>Financial</v>
          </cell>
          <cell r="V9962" t="str">
            <v>Differential</v>
          </cell>
          <cell r="W9962" t="str">
            <v>Fuel oil</v>
          </cell>
          <cell r="AG9962">
            <v>3</v>
          </cell>
          <cell r="AH9962" t="str">
            <v>Quarter</v>
          </cell>
          <cell r="AI9962" t="str">
            <v>DFLLQ03</v>
          </cell>
          <cell r="AJ9962" t="str">
            <v>AALTN00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  <cell r="U9963" t="str">
            <v>Financial</v>
          </cell>
          <cell r="V9963" t="str">
            <v>Differential</v>
          </cell>
          <cell r="W9963" t="str">
            <v>Fuel oil</v>
          </cell>
          <cell r="AG9963">
            <v>4</v>
          </cell>
          <cell r="AH9963" t="str">
            <v>Quarter</v>
          </cell>
          <cell r="AI9963" t="str">
            <v>DFLLQ04</v>
          </cell>
          <cell r="AJ9963" t="str">
            <v>AALTU00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  <cell r="U9964" t="str">
            <v>Financial</v>
          </cell>
          <cell r="V9964" t="str">
            <v>Differential</v>
          </cell>
          <cell r="W9964" t="str">
            <v>Fuel oil</v>
          </cell>
          <cell r="AG9964">
            <v>5</v>
          </cell>
          <cell r="AH9964" t="str">
            <v>Quarter</v>
          </cell>
          <cell r="AI9964" t="str">
            <v>DFLLQ05</v>
          </cell>
          <cell r="AJ9964" t="str">
            <v>AALTQ05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  <cell r="U9965" t="str">
            <v>Financial</v>
          </cell>
          <cell r="V9965" t="str">
            <v>Differential</v>
          </cell>
          <cell r="W9965" t="str">
            <v>Fuel oil</v>
          </cell>
          <cell r="AG9965">
            <v>6</v>
          </cell>
          <cell r="AH9965" t="str">
            <v>Quarter</v>
          </cell>
          <cell r="AI9965" t="str">
            <v>DFLLQ06</v>
          </cell>
          <cell r="AJ9965" t="str">
            <v>AALTQ06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  <cell r="U9966" t="str">
            <v>Financial</v>
          </cell>
          <cell r="V9966" t="str">
            <v>Differential</v>
          </cell>
          <cell r="W9966" t="str">
            <v>Fuel oil</v>
          </cell>
          <cell r="AG9966">
            <v>7</v>
          </cell>
          <cell r="AH9966" t="str">
            <v>Quarter</v>
          </cell>
          <cell r="AI9966" t="str">
            <v>DFLLQ07</v>
          </cell>
          <cell r="AJ9966" t="str">
            <v>AALTQ07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  <cell r="U9967" t="str">
            <v>Financial</v>
          </cell>
          <cell r="V9967" t="str">
            <v>Differential</v>
          </cell>
          <cell r="W9967" t="str">
            <v>Fuel oil</v>
          </cell>
          <cell r="AG9967">
            <v>8</v>
          </cell>
          <cell r="AH9967" t="str">
            <v>Quarter</v>
          </cell>
          <cell r="AI9967" t="str">
            <v>DFLLQ08</v>
          </cell>
          <cell r="AJ9967" t="str">
            <v>AALTQ08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  <cell r="U9968" t="str">
            <v>Financial</v>
          </cell>
          <cell r="V9968" t="str">
            <v>Differential</v>
          </cell>
          <cell r="W9968" t="str">
            <v>Fuel oil</v>
          </cell>
          <cell r="AG9968">
            <v>1</v>
          </cell>
          <cell r="AH9968" t="str">
            <v>Year</v>
          </cell>
          <cell r="AI9968" t="str">
            <v>DFLLY01</v>
          </cell>
          <cell r="AJ9968" t="str">
            <v>AALTW00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  <cell r="U9969" t="str">
            <v>Financial</v>
          </cell>
          <cell r="V9969" t="str">
            <v>Differential</v>
          </cell>
          <cell r="W9969" t="str">
            <v>Fuel oil</v>
          </cell>
          <cell r="AG9969">
            <v>2</v>
          </cell>
          <cell r="AH9969" t="str">
            <v>Year</v>
          </cell>
          <cell r="AI9969" t="str">
            <v>DFLLY02</v>
          </cell>
          <cell r="AJ9969" t="str">
            <v>AAQDW00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  <cell r="U9970" t="str">
            <v>Financial</v>
          </cell>
          <cell r="V9970" t="str">
            <v>Flat</v>
          </cell>
          <cell r="W9970" t="str">
            <v>Fuel oil</v>
          </cell>
          <cell r="AG9970">
            <v>1</v>
          </cell>
          <cell r="AH9970" t="str">
            <v>Month</v>
          </cell>
          <cell r="AI9970" t="str">
            <v>AAEHB00</v>
          </cell>
          <cell r="AJ9970" t="str">
            <v>PUAAP00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  <cell r="U9971" t="str">
            <v>Financial</v>
          </cell>
          <cell r="V9971" t="str">
            <v>Flat</v>
          </cell>
          <cell r="W9971" t="str">
            <v>Fuel oil</v>
          </cell>
          <cell r="AG9971">
            <v>2</v>
          </cell>
          <cell r="AH9971" t="str">
            <v>Month</v>
          </cell>
          <cell r="AI9971" t="str">
            <v>AAEHC00</v>
          </cell>
          <cell r="AJ9971" t="str">
            <v>PUAAP00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  <cell r="U9972" t="str">
            <v>Financial</v>
          </cell>
          <cell r="V9972" t="str">
            <v>Flat</v>
          </cell>
          <cell r="W9972" t="str">
            <v>Fuel oil</v>
          </cell>
          <cell r="AG9972">
            <v>3</v>
          </cell>
          <cell r="AH9972" t="str">
            <v>Month</v>
          </cell>
          <cell r="AI9972" t="str">
            <v>AAEHD00</v>
          </cell>
          <cell r="AJ9972" t="str">
            <v>PUAAP00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  <cell r="U9973" t="str">
            <v>Financial</v>
          </cell>
          <cell r="V9973" t="str">
            <v>Flat</v>
          </cell>
          <cell r="W9973" t="str">
            <v>Fuel oil</v>
          </cell>
          <cell r="AG9973">
            <v>4</v>
          </cell>
          <cell r="AH9973" t="str">
            <v>Month</v>
          </cell>
          <cell r="AI9973" t="str">
            <v>AAEHE00</v>
          </cell>
          <cell r="AJ9973" t="str">
            <v>PUAAP00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  <cell r="U9974" t="str">
            <v>Financial</v>
          </cell>
          <cell r="V9974" t="str">
            <v>Flat</v>
          </cell>
          <cell r="W9974" t="str">
            <v>Fuel oil</v>
          </cell>
          <cell r="AG9974">
            <v>5</v>
          </cell>
          <cell r="AH9974" t="str">
            <v>Month</v>
          </cell>
          <cell r="AI9974" t="str">
            <v>AAQDD00</v>
          </cell>
          <cell r="AJ9974" t="str">
            <v>PUAAP00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  <cell r="U9975" t="str">
            <v>Financial</v>
          </cell>
          <cell r="V9975" t="str">
            <v>Flat</v>
          </cell>
          <cell r="W9975" t="str">
            <v>Fuel oil</v>
          </cell>
          <cell r="AG9975">
            <v>6</v>
          </cell>
          <cell r="AH9975" t="str">
            <v>Month</v>
          </cell>
          <cell r="AI9975" t="str">
            <v>AAQDE00</v>
          </cell>
          <cell r="AJ9975" t="str">
            <v>PUAAP00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  <cell r="U9976" t="str">
            <v>Financial</v>
          </cell>
          <cell r="V9976" t="str">
            <v>Flat</v>
          </cell>
          <cell r="W9976" t="str">
            <v>Fuel oil</v>
          </cell>
          <cell r="AG9976">
            <v>7</v>
          </cell>
          <cell r="AH9976" t="str">
            <v>Month</v>
          </cell>
          <cell r="AI9976" t="str">
            <v>AAEH007</v>
          </cell>
          <cell r="AJ9976" t="str">
            <v>PUAAP00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  <cell r="U9977" t="str">
            <v>Financial</v>
          </cell>
          <cell r="V9977" t="str">
            <v>Flat</v>
          </cell>
          <cell r="W9977" t="str">
            <v>Fuel oil</v>
          </cell>
          <cell r="AG9977">
            <v>8</v>
          </cell>
          <cell r="AH9977" t="str">
            <v>Month</v>
          </cell>
          <cell r="AI9977" t="str">
            <v>AAEH008</v>
          </cell>
          <cell r="AJ9977" t="str">
            <v>PUAAP00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  <cell r="U9978" t="str">
            <v>Financial</v>
          </cell>
          <cell r="V9978" t="str">
            <v>Flat</v>
          </cell>
          <cell r="W9978" t="str">
            <v>Fuel oil</v>
          </cell>
          <cell r="AG9978">
            <v>9</v>
          </cell>
          <cell r="AH9978" t="str">
            <v>Month</v>
          </cell>
          <cell r="AI9978" t="str">
            <v>AAEH009</v>
          </cell>
          <cell r="AJ9978" t="str">
            <v>PUAAP00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  <cell r="U9979" t="str">
            <v>Financial</v>
          </cell>
          <cell r="V9979" t="str">
            <v>Flat</v>
          </cell>
          <cell r="W9979" t="str">
            <v>Fuel oil</v>
          </cell>
          <cell r="AG9979">
            <v>10</v>
          </cell>
          <cell r="AH9979" t="str">
            <v>Month</v>
          </cell>
          <cell r="AI9979" t="str">
            <v>AAEH010</v>
          </cell>
          <cell r="AJ9979" t="str">
            <v>PUAAP00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  <cell r="U9980" t="str">
            <v>Financial</v>
          </cell>
          <cell r="V9980" t="str">
            <v>Flat</v>
          </cell>
          <cell r="W9980" t="str">
            <v>Fuel oil</v>
          </cell>
          <cell r="AG9980">
            <v>11</v>
          </cell>
          <cell r="AH9980" t="str">
            <v>Month</v>
          </cell>
          <cell r="AI9980" t="str">
            <v>AAEH011</v>
          </cell>
          <cell r="AJ9980" t="str">
            <v>PUAAP00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  <cell r="U9981" t="str">
            <v>Financial</v>
          </cell>
          <cell r="V9981" t="str">
            <v>Flat</v>
          </cell>
          <cell r="W9981" t="str">
            <v>Fuel oil</v>
          </cell>
          <cell r="AG9981">
            <v>12</v>
          </cell>
          <cell r="AH9981" t="str">
            <v>Month</v>
          </cell>
          <cell r="AI9981" t="str">
            <v>AAEH012</v>
          </cell>
          <cell r="AJ9981" t="str">
            <v>PUAAP00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  <cell r="U9982" t="str">
            <v>Financial</v>
          </cell>
          <cell r="V9982" t="str">
            <v>Flat</v>
          </cell>
          <cell r="W9982" t="str">
            <v>Fuel oil</v>
          </cell>
          <cell r="AG9982">
            <v>13</v>
          </cell>
          <cell r="AH9982" t="str">
            <v>Month</v>
          </cell>
          <cell r="AI9982" t="str">
            <v>AAEH013</v>
          </cell>
          <cell r="AJ9982" t="str">
            <v>PUAAP00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  <cell r="U9983" t="str">
            <v>Financial</v>
          </cell>
          <cell r="V9983" t="str">
            <v>Flat</v>
          </cell>
          <cell r="W9983" t="str">
            <v>Fuel oil</v>
          </cell>
          <cell r="AG9983">
            <v>14</v>
          </cell>
          <cell r="AH9983" t="str">
            <v>Month</v>
          </cell>
          <cell r="AI9983" t="str">
            <v>AAEH014</v>
          </cell>
          <cell r="AJ9983" t="str">
            <v>PUAAP00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  <cell r="U9984" t="str">
            <v>Financial</v>
          </cell>
          <cell r="V9984" t="str">
            <v>Flat</v>
          </cell>
          <cell r="W9984" t="str">
            <v>Fuel oil</v>
          </cell>
          <cell r="AG9984">
            <v>15</v>
          </cell>
          <cell r="AH9984" t="str">
            <v>Month</v>
          </cell>
          <cell r="AI9984" t="str">
            <v>AAEH015</v>
          </cell>
          <cell r="AJ9984" t="str">
            <v>PUAAP00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  <cell r="U9985" t="str">
            <v>Financial</v>
          </cell>
          <cell r="V9985" t="str">
            <v>Flat</v>
          </cell>
          <cell r="W9985" t="str">
            <v>Fuel oil</v>
          </cell>
          <cell r="AG9985">
            <v>16</v>
          </cell>
          <cell r="AH9985" t="str">
            <v>Month</v>
          </cell>
          <cell r="AI9985" t="str">
            <v>AAEH016</v>
          </cell>
          <cell r="AJ9985" t="str">
            <v>PUAAP00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  <cell r="U9986" t="str">
            <v>Financial</v>
          </cell>
          <cell r="V9986" t="str">
            <v>Flat</v>
          </cell>
          <cell r="W9986" t="str">
            <v>Fuel oil</v>
          </cell>
          <cell r="AG9986">
            <v>17</v>
          </cell>
          <cell r="AH9986" t="str">
            <v>Month</v>
          </cell>
          <cell r="AI9986" t="str">
            <v>AAEH017</v>
          </cell>
          <cell r="AJ9986" t="str">
            <v>PUAAP00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  <cell r="U9987" t="str">
            <v>Financial</v>
          </cell>
          <cell r="V9987" t="str">
            <v>Flat</v>
          </cell>
          <cell r="W9987" t="str">
            <v>Fuel oil</v>
          </cell>
          <cell r="AG9987">
            <v>18</v>
          </cell>
          <cell r="AH9987" t="str">
            <v>Month</v>
          </cell>
          <cell r="AI9987" t="str">
            <v>AAEH018</v>
          </cell>
          <cell r="AJ9987" t="str">
            <v>PUAAP00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  <cell r="U9988" t="str">
            <v>Financial</v>
          </cell>
          <cell r="V9988" t="str">
            <v>Flat</v>
          </cell>
          <cell r="W9988" t="str">
            <v>Fuel oil</v>
          </cell>
          <cell r="AG9988">
            <v>19</v>
          </cell>
          <cell r="AH9988" t="str">
            <v>Month</v>
          </cell>
          <cell r="AI9988" t="str">
            <v>AAEH019</v>
          </cell>
          <cell r="AJ9988" t="str">
            <v>PUAAP00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  <cell r="U9989" t="str">
            <v>Financial</v>
          </cell>
          <cell r="V9989" t="str">
            <v>Flat</v>
          </cell>
          <cell r="W9989" t="str">
            <v>Fuel oil</v>
          </cell>
          <cell r="AG9989">
            <v>20</v>
          </cell>
          <cell r="AH9989" t="str">
            <v>Month</v>
          </cell>
          <cell r="AI9989" t="str">
            <v>AAEH020</v>
          </cell>
          <cell r="AJ9989" t="str">
            <v>PUAAP00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  <cell r="U9990" t="str">
            <v>Financial</v>
          </cell>
          <cell r="V9990" t="str">
            <v>Flat</v>
          </cell>
          <cell r="W9990" t="str">
            <v>Fuel oil</v>
          </cell>
          <cell r="AG9990">
            <v>21</v>
          </cell>
          <cell r="AH9990" t="str">
            <v>Month</v>
          </cell>
          <cell r="AI9990" t="str">
            <v>AAEH021</v>
          </cell>
          <cell r="AJ9990" t="str">
            <v>PUAAP00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  <cell r="U9991" t="str">
            <v>Financial</v>
          </cell>
          <cell r="V9991" t="str">
            <v>Flat</v>
          </cell>
          <cell r="W9991" t="str">
            <v>Fuel oil</v>
          </cell>
          <cell r="AG9991">
            <v>22</v>
          </cell>
          <cell r="AH9991" t="str">
            <v>Month</v>
          </cell>
          <cell r="AI9991" t="str">
            <v>AAEH022</v>
          </cell>
          <cell r="AJ9991" t="str">
            <v>PUAAP00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  <cell r="U9992" t="str">
            <v>Financial</v>
          </cell>
          <cell r="V9992" t="str">
            <v>Flat</v>
          </cell>
          <cell r="W9992" t="str">
            <v>Fuel oil</v>
          </cell>
          <cell r="AG9992">
            <v>23</v>
          </cell>
          <cell r="AH9992" t="str">
            <v>Month</v>
          </cell>
          <cell r="AI9992" t="str">
            <v>AAEH023</v>
          </cell>
          <cell r="AJ9992" t="str">
            <v>PUAAP00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  <cell r="U9993" t="str">
            <v>Financial</v>
          </cell>
          <cell r="V9993" t="str">
            <v>Flat</v>
          </cell>
          <cell r="W9993" t="str">
            <v>Fuel oil</v>
          </cell>
          <cell r="AG9993">
            <v>24</v>
          </cell>
          <cell r="AH9993" t="str">
            <v>Month</v>
          </cell>
          <cell r="AI9993" t="str">
            <v>AAEH024</v>
          </cell>
          <cell r="AJ9993" t="str">
            <v>PUAAP00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  <cell r="U9994" t="str">
            <v>Financial</v>
          </cell>
          <cell r="V9994" t="str">
            <v>Flat</v>
          </cell>
          <cell r="W9994" t="str">
            <v>Fuel oil</v>
          </cell>
          <cell r="AG9994">
            <v>1</v>
          </cell>
          <cell r="AH9994" t="str">
            <v>Quarter</v>
          </cell>
          <cell r="AI9994" t="str">
            <v>AAEOR00</v>
          </cell>
          <cell r="AJ9994" t="str">
            <v>PUAAP00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  <cell r="U9995" t="str">
            <v>Financial</v>
          </cell>
          <cell r="V9995" t="str">
            <v>Flat</v>
          </cell>
          <cell r="W9995" t="str">
            <v>Fuel oil</v>
          </cell>
          <cell r="AG9995">
            <v>2</v>
          </cell>
          <cell r="AH9995" t="str">
            <v>Quarter</v>
          </cell>
          <cell r="AI9995" t="str">
            <v>AAEHG00</v>
          </cell>
          <cell r="AJ9995" t="str">
            <v>PUAAP00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  <cell r="U9996" t="str">
            <v>Financial</v>
          </cell>
          <cell r="V9996" t="str">
            <v>Flat</v>
          </cell>
          <cell r="W9996" t="str">
            <v>Fuel oil</v>
          </cell>
          <cell r="AG9996">
            <v>3</v>
          </cell>
          <cell r="AH9996" t="str">
            <v>Quarter</v>
          </cell>
          <cell r="AI9996" t="str">
            <v>AAEHH00</v>
          </cell>
          <cell r="AJ9996" t="str">
            <v>PUAAP00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  <cell r="U9997" t="str">
            <v>Financial</v>
          </cell>
          <cell r="V9997" t="str">
            <v>Flat</v>
          </cell>
          <cell r="W9997" t="str">
            <v>Fuel oil</v>
          </cell>
          <cell r="AG9997">
            <v>4</v>
          </cell>
          <cell r="AH9997" t="str">
            <v>Quarter</v>
          </cell>
          <cell r="AI9997" t="str">
            <v>AAEHI00</v>
          </cell>
          <cell r="AJ9997" t="str">
            <v>PUAAP00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  <cell r="U9998" t="str">
            <v>Financial</v>
          </cell>
          <cell r="V9998" t="str">
            <v>Flat</v>
          </cell>
          <cell r="W9998" t="str">
            <v>Fuel oil</v>
          </cell>
          <cell r="AG9998">
            <v>5</v>
          </cell>
          <cell r="AH9998" t="str">
            <v>Quarter</v>
          </cell>
          <cell r="AI9998" t="str">
            <v>AAEHQ05</v>
          </cell>
          <cell r="AJ9998" t="str">
            <v>PUAAP00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  <cell r="U9999" t="str">
            <v>Financial</v>
          </cell>
          <cell r="V9999" t="str">
            <v>Flat</v>
          </cell>
          <cell r="W9999" t="str">
            <v>Fuel oil</v>
          </cell>
          <cell r="AG9999">
            <v>6</v>
          </cell>
          <cell r="AH9999" t="str">
            <v>Quarter</v>
          </cell>
          <cell r="AI9999" t="str">
            <v>AAEHQ06</v>
          </cell>
          <cell r="AJ9999" t="str">
            <v>PUAAP00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  <cell r="U10000" t="str">
            <v>Financial</v>
          </cell>
          <cell r="V10000" t="str">
            <v>Flat</v>
          </cell>
          <cell r="W10000" t="str">
            <v>Fuel oil</v>
          </cell>
          <cell r="AG10000">
            <v>7</v>
          </cell>
          <cell r="AH10000" t="str">
            <v>Quarter</v>
          </cell>
          <cell r="AI10000" t="str">
            <v>AAEHQ07</v>
          </cell>
          <cell r="AJ10000" t="str">
            <v>PUAAP00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  <cell r="U10001" t="str">
            <v>Financial</v>
          </cell>
          <cell r="V10001" t="str">
            <v>Flat</v>
          </cell>
          <cell r="W10001" t="str">
            <v>Fuel oil</v>
          </cell>
          <cell r="AG10001">
            <v>8</v>
          </cell>
          <cell r="AH10001" t="str">
            <v>Quarter</v>
          </cell>
          <cell r="AI10001" t="str">
            <v>AAEHQ08</v>
          </cell>
          <cell r="AJ10001" t="str">
            <v>PUAAP00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  <cell r="U10002" t="str">
            <v>Financial</v>
          </cell>
          <cell r="V10002" t="str">
            <v>Flat</v>
          </cell>
          <cell r="W10002" t="str">
            <v>Fuel oil</v>
          </cell>
          <cell r="AG10002">
            <v>1</v>
          </cell>
          <cell r="AH10002" t="str">
            <v>Year</v>
          </cell>
          <cell r="AI10002" t="str">
            <v>AAEHJ00</v>
          </cell>
          <cell r="AJ10002" t="str">
            <v>PUAAP00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  <cell r="U10003" t="str">
            <v>Financial</v>
          </cell>
          <cell r="V10003" t="str">
            <v>Flat</v>
          </cell>
          <cell r="W10003" t="str">
            <v>Fuel oil</v>
          </cell>
          <cell r="AG10003">
            <v>2</v>
          </cell>
          <cell r="AH10003" t="str">
            <v>Year</v>
          </cell>
          <cell r="AI10003" t="str">
            <v>AAQDF00</v>
          </cell>
          <cell r="AJ10003" t="str">
            <v>PUAAP00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  <cell r="U10004" t="str">
            <v>Financial</v>
          </cell>
          <cell r="V10004" t="str">
            <v>Flat</v>
          </cell>
          <cell r="W10004" t="str">
            <v>Fuel oil</v>
          </cell>
          <cell r="AG10004">
            <v>1</v>
          </cell>
          <cell r="AH10004" t="str">
            <v>Month</v>
          </cell>
          <cell r="AI10004" t="str">
            <v>AAEHB00</v>
          </cell>
          <cell r="AJ10004" t="str">
            <v>PUAAP00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  <cell r="U10005" t="str">
            <v>Financial</v>
          </cell>
          <cell r="V10005" t="str">
            <v>Flat</v>
          </cell>
          <cell r="W10005" t="str">
            <v>Fuel oil</v>
          </cell>
          <cell r="AG10005">
            <v>2</v>
          </cell>
          <cell r="AH10005" t="str">
            <v>Month</v>
          </cell>
          <cell r="AI10005" t="str">
            <v>AAEHC00</v>
          </cell>
          <cell r="AJ10005" t="str">
            <v>PUAAP00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  <cell r="U10006" t="str">
            <v>Financial</v>
          </cell>
          <cell r="V10006" t="str">
            <v>Flat</v>
          </cell>
          <cell r="W10006" t="str">
            <v>Fuel oil</v>
          </cell>
          <cell r="AG10006">
            <v>3</v>
          </cell>
          <cell r="AH10006" t="str">
            <v>Month</v>
          </cell>
          <cell r="AI10006" t="str">
            <v>AAEHD00</v>
          </cell>
          <cell r="AJ10006" t="str">
            <v>PUAAP00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  <cell r="U10007" t="str">
            <v>Financial</v>
          </cell>
          <cell r="V10007" t="str">
            <v>Flat</v>
          </cell>
          <cell r="W10007" t="str">
            <v>Fuel oil</v>
          </cell>
          <cell r="AG10007">
            <v>4</v>
          </cell>
          <cell r="AH10007" t="str">
            <v>Month</v>
          </cell>
          <cell r="AI10007" t="str">
            <v>AAEHE00</v>
          </cell>
          <cell r="AJ10007" t="str">
            <v>PUAAP00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  <cell r="U10008" t="str">
            <v>Financial</v>
          </cell>
          <cell r="V10008" t="str">
            <v>Flat</v>
          </cell>
          <cell r="W10008" t="str">
            <v>Fuel oil</v>
          </cell>
          <cell r="AG10008">
            <v>5</v>
          </cell>
          <cell r="AH10008" t="str">
            <v>Month</v>
          </cell>
          <cell r="AI10008" t="str">
            <v>AAQDD00</v>
          </cell>
          <cell r="AJ10008" t="str">
            <v>PUAAP00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  <cell r="U10009" t="str">
            <v>Financial</v>
          </cell>
          <cell r="V10009" t="str">
            <v>Flat</v>
          </cell>
          <cell r="W10009" t="str">
            <v>Fuel oil</v>
          </cell>
          <cell r="AG10009">
            <v>6</v>
          </cell>
          <cell r="AH10009" t="str">
            <v>Month</v>
          </cell>
          <cell r="AI10009" t="str">
            <v>AAQDE00</v>
          </cell>
          <cell r="AJ10009" t="str">
            <v>PUAAP00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  <cell r="U10010" t="str">
            <v>Financial</v>
          </cell>
          <cell r="V10010" t="str">
            <v>Flat</v>
          </cell>
          <cell r="W10010" t="str">
            <v>Fuel oil</v>
          </cell>
          <cell r="AG10010">
            <v>7</v>
          </cell>
          <cell r="AH10010" t="str">
            <v>Month</v>
          </cell>
          <cell r="AI10010" t="str">
            <v>AAEH007</v>
          </cell>
          <cell r="AJ10010" t="str">
            <v>PUAAP00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  <cell r="U10011" t="str">
            <v>Financial</v>
          </cell>
          <cell r="V10011" t="str">
            <v>Flat</v>
          </cell>
          <cell r="W10011" t="str">
            <v>Fuel oil</v>
          </cell>
          <cell r="AG10011">
            <v>8</v>
          </cell>
          <cell r="AH10011" t="str">
            <v>Month</v>
          </cell>
          <cell r="AI10011" t="str">
            <v>AAEH008</v>
          </cell>
          <cell r="AJ10011" t="str">
            <v>PUAAP00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  <cell r="U10012" t="str">
            <v>Financial</v>
          </cell>
          <cell r="V10012" t="str">
            <v>Flat</v>
          </cell>
          <cell r="W10012" t="str">
            <v>Fuel oil</v>
          </cell>
          <cell r="AG10012">
            <v>9</v>
          </cell>
          <cell r="AH10012" t="str">
            <v>Month</v>
          </cell>
          <cell r="AI10012" t="str">
            <v>AAEH009</v>
          </cell>
          <cell r="AJ10012" t="str">
            <v>PUAAP00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  <cell r="U10013" t="str">
            <v>Financial</v>
          </cell>
          <cell r="V10013" t="str">
            <v>Flat</v>
          </cell>
          <cell r="W10013" t="str">
            <v>Fuel oil</v>
          </cell>
          <cell r="AG10013">
            <v>10</v>
          </cell>
          <cell r="AH10013" t="str">
            <v>Month</v>
          </cell>
          <cell r="AI10013" t="str">
            <v>AAEH010</v>
          </cell>
          <cell r="AJ10013" t="str">
            <v>PUAAP00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  <cell r="U10014" t="str">
            <v>Financial</v>
          </cell>
          <cell r="V10014" t="str">
            <v>Flat</v>
          </cell>
          <cell r="W10014" t="str">
            <v>Fuel oil</v>
          </cell>
          <cell r="AG10014">
            <v>11</v>
          </cell>
          <cell r="AH10014" t="str">
            <v>Month</v>
          </cell>
          <cell r="AI10014" t="str">
            <v>AAEH011</v>
          </cell>
          <cell r="AJ10014" t="str">
            <v>PUAAP00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  <cell r="U10015" t="str">
            <v>Financial</v>
          </cell>
          <cell r="V10015" t="str">
            <v>Flat</v>
          </cell>
          <cell r="W10015" t="str">
            <v>Fuel oil</v>
          </cell>
          <cell r="AG10015">
            <v>12</v>
          </cell>
          <cell r="AH10015" t="str">
            <v>Month</v>
          </cell>
          <cell r="AI10015" t="str">
            <v>AAEH012</v>
          </cell>
          <cell r="AJ10015" t="str">
            <v>PUAAP00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  <cell r="U10016" t="str">
            <v>Financial</v>
          </cell>
          <cell r="V10016" t="str">
            <v>Flat</v>
          </cell>
          <cell r="W10016" t="str">
            <v>Fuel oil</v>
          </cell>
          <cell r="AG10016">
            <v>13</v>
          </cell>
          <cell r="AH10016" t="str">
            <v>Month</v>
          </cell>
          <cell r="AI10016" t="str">
            <v>AAEH013</v>
          </cell>
          <cell r="AJ10016" t="str">
            <v>PUAAP00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  <cell r="U10017" t="str">
            <v>Financial</v>
          </cell>
          <cell r="V10017" t="str">
            <v>Flat</v>
          </cell>
          <cell r="W10017" t="str">
            <v>Fuel oil</v>
          </cell>
          <cell r="AG10017">
            <v>14</v>
          </cell>
          <cell r="AH10017" t="str">
            <v>Month</v>
          </cell>
          <cell r="AI10017" t="str">
            <v>AAEH014</v>
          </cell>
          <cell r="AJ10017" t="str">
            <v>PUAAP00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  <cell r="U10018" t="str">
            <v>Financial</v>
          </cell>
          <cell r="V10018" t="str">
            <v>Flat</v>
          </cell>
          <cell r="W10018" t="str">
            <v>Fuel oil</v>
          </cell>
          <cell r="AG10018">
            <v>15</v>
          </cell>
          <cell r="AH10018" t="str">
            <v>Month</v>
          </cell>
          <cell r="AI10018" t="str">
            <v>AAEH015</v>
          </cell>
          <cell r="AJ10018" t="str">
            <v>PUAAP00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  <cell r="U10019" t="str">
            <v>Financial</v>
          </cell>
          <cell r="V10019" t="str">
            <v>Flat</v>
          </cell>
          <cell r="W10019" t="str">
            <v>Fuel oil</v>
          </cell>
          <cell r="AG10019">
            <v>16</v>
          </cell>
          <cell r="AH10019" t="str">
            <v>Month</v>
          </cell>
          <cell r="AI10019" t="str">
            <v>AAEH016</v>
          </cell>
          <cell r="AJ10019" t="str">
            <v>PUAAP00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  <cell r="U10020" t="str">
            <v>Financial</v>
          </cell>
          <cell r="V10020" t="str">
            <v>Flat</v>
          </cell>
          <cell r="W10020" t="str">
            <v>Fuel oil</v>
          </cell>
          <cell r="AG10020">
            <v>17</v>
          </cell>
          <cell r="AH10020" t="str">
            <v>Month</v>
          </cell>
          <cell r="AI10020" t="str">
            <v>AAEH017</v>
          </cell>
          <cell r="AJ10020" t="str">
            <v>PUAAP00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  <cell r="U10021" t="str">
            <v>Financial</v>
          </cell>
          <cell r="V10021" t="str">
            <v>Flat</v>
          </cell>
          <cell r="W10021" t="str">
            <v>Fuel oil</v>
          </cell>
          <cell r="AG10021">
            <v>18</v>
          </cell>
          <cell r="AH10021" t="str">
            <v>Month</v>
          </cell>
          <cell r="AI10021" t="str">
            <v>AAEH018</v>
          </cell>
          <cell r="AJ10021" t="str">
            <v>PUAAP00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  <cell r="U10022" t="str">
            <v>Financial</v>
          </cell>
          <cell r="V10022" t="str">
            <v>Flat</v>
          </cell>
          <cell r="W10022" t="str">
            <v>Fuel oil</v>
          </cell>
          <cell r="AG10022">
            <v>19</v>
          </cell>
          <cell r="AH10022" t="str">
            <v>Month</v>
          </cell>
          <cell r="AI10022" t="str">
            <v>AAEH019</v>
          </cell>
          <cell r="AJ10022" t="str">
            <v>PUAAP00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  <cell r="U10023" t="str">
            <v>Financial</v>
          </cell>
          <cell r="V10023" t="str">
            <v>Flat</v>
          </cell>
          <cell r="W10023" t="str">
            <v>Fuel oil</v>
          </cell>
          <cell r="AG10023">
            <v>20</v>
          </cell>
          <cell r="AH10023" t="str">
            <v>Month</v>
          </cell>
          <cell r="AI10023" t="str">
            <v>AAEH020</v>
          </cell>
          <cell r="AJ10023" t="str">
            <v>PUAAP00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  <cell r="U10024" t="str">
            <v>Financial</v>
          </cell>
          <cell r="V10024" t="str">
            <v>Flat</v>
          </cell>
          <cell r="W10024" t="str">
            <v>Fuel oil</v>
          </cell>
          <cell r="AG10024">
            <v>21</v>
          </cell>
          <cell r="AH10024" t="str">
            <v>Month</v>
          </cell>
          <cell r="AI10024" t="str">
            <v>AAEH021</v>
          </cell>
          <cell r="AJ10024" t="str">
            <v>PUAAP00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  <cell r="U10025" t="str">
            <v>Financial</v>
          </cell>
          <cell r="V10025" t="str">
            <v>Flat</v>
          </cell>
          <cell r="W10025" t="str">
            <v>Fuel oil</v>
          </cell>
          <cell r="AG10025">
            <v>22</v>
          </cell>
          <cell r="AH10025" t="str">
            <v>Month</v>
          </cell>
          <cell r="AI10025" t="str">
            <v>AAEH022</v>
          </cell>
          <cell r="AJ10025" t="str">
            <v>PUAAP00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  <cell r="U10026" t="str">
            <v>Financial</v>
          </cell>
          <cell r="V10026" t="str">
            <v>Flat</v>
          </cell>
          <cell r="W10026" t="str">
            <v>Fuel oil</v>
          </cell>
          <cell r="AG10026">
            <v>23</v>
          </cell>
          <cell r="AH10026" t="str">
            <v>Month</v>
          </cell>
          <cell r="AI10026" t="str">
            <v>AAEH023</v>
          </cell>
          <cell r="AJ10026" t="str">
            <v>PUAAP00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  <cell r="U10027" t="str">
            <v>Financial</v>
          </cell>
          <cell r="V10027" t="str">
            <v>Flat</v>
          </cell>
          <cell r="W10027" t="str">
            <v>Fuel oil</v>
          </cell>
          <cell r="AG10027">
            <v>24</v>
          </cell>
          <cell r="AH10027" t="str">
            <v>Month</v>
          </cell>
          <cell r="AI10027" t="str">
            <v>AAEH024</v>
          </cell>
          <cell r="AJ10027" t="str">
            <v>PUAAP00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  <cell r="U10028" t="str">
            <v>Financial</v>
          </cell>
          <cell r="V10028" t="str">
            <v>Flat</v>
          </cell>
          <cell r="W10028" t="str">
            <v>Fuel oil</v>
          </cell>
          <cell r="AG10028">
            <v>1</v>
          </cell>
          <cell r="AH10028" t="str">
            <v>Quarter</v>
          </cell>
          <cell r="AI10028" t="str">
            <v>AAEOR00</v>
          </cell>
          <cell r="AJ10028" t="str">
            <v>PUAAP00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  <cell r="U10029" t="str">
            <v>Financial</v>
          </cell>
          <cell r="V10029" t="str">
            <v>Flat</v>
          </cell>
          <cell r="W10029" t="str">
            <v>Fuel oil</v>
          </cell>
          <cell r="AG10029">
            <v>2</v>
          </cell>
          <cell r="AH10029" t="str">
            <v>Quarter</v>
          </cell>
          <cell r="AI10029" t="str">
            <v>AAEHG00</v>
          </cell>
          <cell r="AJ10029" t="str">
            <v>PUAAP00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  <cell r="U10030" t="str">
            <v>Financial</v>
          </cell>
          <cell r="V10030" t="str">
            <v>Flat</v>
          </cell>
          <cell r="W10030" t="str">
            <v>Fuel oil</v>
          </cell>
          <cell r="AG10030">
            <v>3</v>
          </cell>
          <cell r="AH10030" t="str">
            <v>Quarter</v>
          </cell>
          <cell r="AI10030" t="str">
            <v>AAEHH00</v>
          </cell>
          <cell r="AJ10030" t="str">
            <v>PUAAP00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  <cell r="U10031" t="str">
            <v>Financial</v>
          </cell>
          <cell r="V10031" t="str">
            <v>Flat</v>
          </cell>
          <cell r="W10031" t="str">
            <v>Fuel oil</v>
          </cell>
          <cell r="AG10031">
            <v>4</v>
          </cell>
          <cell r="AH10031" t="str">
            <v>Quarter</v>
          </cell>
          <cell r="AI10031" t="str">
            <v>AAEHI00</v>
          </cell>
          <cell r="AJ10031" t="str">
            <v>PUAAP00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  <cell r="U10032" t="str">
            <v>Financial</v>
          </cell>
          <cell r="V10032" t="str">
            <v>Flat</v>
          </cell>
          <cell r="W10032" t="str">
            <v>Fuel oil</v>
          </cell>
          <cell r="AG10032">
            <v>5</v>
          </cell>
          <cell r="AH10032" t="str">
            <v>Quarter</v>
          </cell>
          <cell r="AI10032" t="str">
            <v>AAEHQ05</v>
          </cell>
          <cell r="AJ10032" t="str">
            <v>PUAAP00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  <cell r="U10033" t="str">
            <v>Financial</v>
          </cell>
          <cell r="V10033" t="str">
            <v>Flat</v>
          </cell>
          <cell r="W10033" t="str">
            <v>Fuel oil</v>
          </cell>
          <cell r="AG10033">
            <v>6</v>
          </cell>
          <cell r="AH10033" t="str">
            <v>Quarter</v>
          </cell>
          <cell r="AI10033" t="str">
            <v>AAEHQ06</v>
          </cell>
          <cell r="AJ10033" t="str">
            <v>PUAAP00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  <cell r="U10034" t="str">
            <v>Financial</v>
          </cell>
          <cell r="V10034" t="str">
            <v>Flat</v>
          </cell>
          <cell r="W10034" t="str">
            <v>Fuel oil</v>
          </cell>
          <cell r="AG10034">
            <v>7</v>
          </cell>
          <cell r="AH10034" t="str">
            <v>Quarter</v>
          </cell>
          <cell r="AI10034" t="str">
            <v>AAEHQ07</v>
          </cell>
          <cell r="AJ10034" t="str">
            <v>PUAAP00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  <cell r="U10035" t="str">
            <v>Financial</v>
          </cell>
          <cell r="V10035" t="str">
            <v>Flat</v>
          </cell>
          <cell r="W10035" t="str">
            <v>Fuel oil</v>
          </cell>
          <cell r="AG10035">
            <v>8</v>
          </cell>
          <cell r="AH10035" t="str">
            <v>Quarter</v>
          </cell>
          <cell r="AI10035" t="str">
            <v>AAEHQ08</v>
          </cell>
          <cell r="AJ10035" t="str">
            <v>PUAAP00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  <cell r="U10036" t="str">
            <v>Financial</v>
          </cell>
          <cell r="V10036" t="str">
            <v>Flat</v>
          </cell>
          <cell r="W10036" t="str">
            <v>Fuel oil</v>
          </cell>
          <cell r="AG10036">
            <v>1</v>
          </cell>
          <cell r="AH10036" t="str">
            <v>Year</v>
          </cell>
          <cell r="AI10036" t="str">
            <v>AAEHJ00</v>
          </cell>
          <cell r="AJ10036" t="str">
            <v>PUAAP00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  <cell r="U10037" t="str">
            <v>Financial</v>
          </cell>
          <cell r="V10037" t="str">
            <v>Flat</v>
          </cell>
          <cell r="W10037" t="str">
            <v>Fuel oil</v>
          </cell>
          <cell r="AG10037">
            <v>2</v>
          </cell>
          <cell r="AH10037" t="str">
            <v>Year</v>
          </cell>
          <cell r="AI10037" t="str">
            <v>AAQDF00</v>
          </cell>
          <cell r="AJ10037" t="str">
            <v>PUAAP00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  <cell r="U10038" t="str">
            <v>Financial</v>
          </cell>
          <cell r="V10038" t="str">
            <v>Differential</v>
          </cell>
          <cell r="W10038" t="str">
            <v>Fuel oil</v>
          </cell>
          <cell r="AG10038">
            <v>1</v>
          </cell>
          <cell r="AH10038" t="str">
            <v>Month</v>
          </cell>
          <cell r="AI10038" t="str">
            <v>AAEGR00</v>
          </cell>
          <cell r="AJ10038" t="str">
            <v>AALTA00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  <cell r="U10039" t="str">
            <v>Financial</v>
          </cell>
          <cell r="V10039" t="str">
            <v>Differential</v>
          </cell>
          <cell r="W10039" t="str">
            <v>Fuel oil</v>
          </cell>
          <cell r="AG10039">
            <v>2</v>
          </cell>
          <cell r="AH10039" t="str">
            <v>Month</v>
          </cell>
          <cell r="AI10039" t="str">
            <v>AAEGS00</v>
          </cell>
          <cell r="AJ10039" t="str">
            <v>AALTC00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  <cell r="U10040" t="str">
            <v>Financial</v>
          </cell>
          <cell r="V10040" t="str">
            <v>Differential</v>
          </cell>
          <cell r="W10040" t="str">
            <v>Fuel oil</v>
          </cell>
          <cell r="AG10040">
            <v>3</v>
          </cell>
          <cell r="AH10040" t="str">
            <v>Month</v>
          </cell>
          <cell r="AI10040" t="str">
            <v>AAEGT00</v>
          </cell>
          <cell r="AJ10040" t="str">
            <v>AALTF00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  <cell r="U10041" t="str">
            <v>Financial</v>
          </cell>
          <cell r="V10041" t="str">
            <v>Differential</v>
          </cell>
          <cell r="W10041" t="str">
            <v>Fuel oil</v>
          </cell>
          <cell r="AG10041">
            <v>4</v>
          </cell>
          <cell r="AH10041" t="str">
            <v>Month</v>
          </cell>
          <cell r="AI10041" t="str">
            <v>AAEGV00</v>
          </cell>
          <cell r="AJ10041" t="str">
            <v>AALTH00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  <cell r="U10042" t="str">
            <v>Financial</v>
          </cell>
          <cell r="V10042" t="str">
            <v>Differential</v>
          </cell>
          <cell r="W10042" t="str">
            <v>Fuel oil</v>
          </cell>
          <cell r="AG10042">
            <v>5</v>
          </cell>
          <cell r="AH10042" t="str">
            <v>Month</v>
          </cell>
          <cell r="AI10042" t="str">
            <v>AAPZG00</v>
          </cell>
          <cell r="AJ10042" t="str">
            <v>AAQDU00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  <cell r="U10043" t="str">
            <v>Financial</v>
          </cell>
          <cell r="V10043" t="str">
            <v>Differential</v>
          </cell>
          <cell r="W10043" t="str">
            <v>Fuel oil</v>
          </cell>
          <cell r="AG10043">
            <v>6</v>
          </cell>
          <cell r="AH10043" t="str">
            <v>Month</v>
          </cell>
          <cell r="AI10043" t="str">
            <v>AAPZH00</v>
          </cell>
          <cell r="AJ10043" t="str">
            <v>AAQDV00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  <cell r="U10044" t="str">
            <v>Financial</v>
          </cell>
          <cell r="V10044" t="str">
            <v>Differential</v>
          </cell>
          <cell r="W10044" t="str">
            <v>Fuel oil</v>
          </cell>
          <cell r="AG10044">
            <v>7</v>
          </cell>
          <cell r="AH10044" t="str">
            <v>Month</v>
          </cell>
          <cell r="AI10044" t="str">
            <v>AAER007</v>
          </cell>
          <cell r="AJ10044" t="str">
            <v>AALT007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  <cell r="U10045" t="str">
            <v>Financial</v>
          </cell>
          <cell r="V10045" t="str">
            <v>Differential</v>
          </cell>
          <cell r="W10045" t="str">
            <v>Fuel oil</v>
          </cell>
          <cell r="AG10045">
            <v>8</v>
          </cell>
          <cell r="AH10045" t="str">
            <v>Month</v>
          </cell>
          <cell r="AI10045" t="str">
            <v>AAER008</v>
          </cell>
          <cell r="AJ10045" t="str">
            <v>AALT008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  <cell r="U10046" t="str">
            <v>Financial</v>
          </cell>
          <cell r="V10046" t="str">
            <v>Differential</v>
          </cell>
          <cell r="W10046" t="str">
            <v>Fuel oil</v>
          </cell>
          <cell r="AG10046">
            <v>9</v>
          </cell>
          <cell r="AH10046" t="str">
            <v>Month</v>
          </cell>
          <cell r="AI10046" t="str">
            <v>AAER009</v>
          </cell>
          <cell r="AJ10046" t="str">
            <v>AALT009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  <cell r="U10047" t="str">
            <v>Financial</v>
          </cell>
          <cell r="V10047" t="str">
            <v>Differential</v>
          </cell>
          <cell r="W10047" t="str">
            <v>Fuel oil</v>
          </cell>
          <cell r="AG10047">
            <v>10</v>
          </cell>
          <cell r="AH10047" t="str">
            <v>Month</v>
          </cell>
          <cell r="AI10047" t="str">
            <v>AAER010</v>
          </cell>
          <cell r="AJ10047" t="str">
            <v>AALT010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  <cell r="U10048" t="str">
            <v>Financial</v>
          </cell>
          <cell r="V10048" t="str">
            <v>Differential</v>
          </cell>
          <cell r="W10048" t="str">
            <v>Fuel oil</v>
          </cell>
          <cell r="AG10048">
            <v>11</v>
          </cell>
          <cell r="AH10048" t="str">
            <v>Month</v>
          </cell>
          <cell r="AI10048" t="str">
            <v>AAER011</v>
          </cell>
          <cell r="AJ10048" t="str">
            <v>AALT011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  <cell r="U10049" t="str">
            <v>Financial</v>
          </cell>
          <cell r="V10049" t="str">
            <v>Differential</v>
          </cell>
          <cell r="W10049" t="str">
            <v>Fuel oil</v>
          </cell>
          <cell r="AG10049">
            <v>12</v>
          </cell>
          <cell r="AH10049" t="str">
            <v>Month</v>
          </cell>
          <cell r="AI10049" t="str">
            <v>AAER012</v>
          </cell>
          <cell r="AJ10049" t="str">
            <v>AALT012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  <cell r="U10050" t="str">
            <v>Financial</v>
          </cell>
          <cell r="V10050" t="str">
            <v>Differential</v>
          </cell>
          <cell r="W10050" t="str">
            <v>Fuel oil</v>
          </cell>
          <cell r="AG10050">
            <v>13</v>
          </cell>
          <cell r="AH10050" t="str">
            <v>Month</v>
          </cell>
          <cell r="AI10050" t="str">
            <v>AAER013</v>
          </cell>
          <cell r="AJ10050" t="str">
            <v>AALT013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  <cell r="U10051" t="str">
            <v>Financial</v>
          </cell>
          <cell r="V10051" t="str">
            <v>Differential</v>
          </cell>
          <cell r="W10051" t="str">
            <v>Fuel oil</v>
          </cell>
          <cell r="AG10051">
            <v>14</v>
          </cell>
          <cell r="AH10051" t="str">
            <v>Month</v>
          </cell>
          <cell r="AI10051" t="str">
            <v>AAER014</v>
          </cell>
          <cell r="AJ10051" t="str">
            <v>AALT014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  <cell r="U10052" t="str">
            <v>Financial</v>
          </cell>
          <cell r="V10052" t="str">
            <v>Differential</v>
          </cell>
          <cell r="W10052" t="str">
            <v>Fuel oil</v>
          </cell>
          <cell r="AG10052">
            <v>15</v>
          </cell>
          <cell r="AH10052" t="str">
            <v>Month</v>
          </cell>
          <cell r="AI10052" t="str">
            <v>AAER015</v>
          </cell>
          <cell r="AJ10052" t="str">
            <v>AALT015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  <cell r="U10053" t="str">
            <v>Financial</v>
          </cell>
          <cell r="V10053" t="str">
            <v>Differential</v>
          </cell>
          <cell r="W10053" t="str">
            <v>Fuel oil</v>
          </cell>
          <cell r="AG10053">
            <v>16</v>
          </cell>
          <cell r="AH10053" t="str">
            <v>Month</v>
          </cell>
          <cell r="AI10053" t="str">
            <v>AAER016</v>
          </cell>
          <cell r="AJ10053" t="str">
            <v>AALT016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  <cell r="U10054" t="str">
            <v>Financial</v>
          </cell>
          <cell r="V10054" t="str">
            <v>Differential</v>
          </cell>
          <cell r="W10054" t="str">
            <v>Fuel oil</v>
          </cell>
          <cell r="AG10054">
            <v>17</v>
          </cell>
          <cell r="AH10054" t="str">
            <v>Month</v>
          </cell>
          <cell r="AI10054" t="str">
            <v>AAER017</v>
          </cell>
          <cell r="AJ10054" t="str">
            <v>AALT017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  <cell r="U10055" t="str">
            <v>Financial</v>
          </cell>
          <cell r="V10055" t="str">
            <v>Differential</v>
          </cell>
          <cell r="W10055" t="str">
            <v>Fuel oil</v>
          </cell>
          <cell r="AG10055">
            <v>18</v>
          </cell>
          <cell r="AH10055" t="str">
            <v>Month</v>
          </cell>
          <cell r="AI10055" t="str">
            <v>AAER018</v>
          </cell>
          <cell r="AJ10055" t="str">
            <v>AALT018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  <cell r="U10056" t="str">
            <v>Financial</v>
          </cell>
          <cell r="V10056" t="str">
            <v>Differential</v>
          </cell>
          <cell r="W10056" t="str">
            <v>Fuel oil</v>
          </cell>
          <cell r="AG10056">
            <v>19</v>
          </cell>
          <cell r="AH10056" t="str">
            <v>Month</v>
          </cell>
          <cell r="AI10056" t="str">
            <v>AAER019</v>
          </cell>
          <cell r="AJ10056" t="str">
            <v>AALT019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  <cell r="U10057" t="str">
            <v>Financial</v>
          </cell>
          <cell r="V10057" t="str">
            <v>Differential</v>
          </cell>
          <cell r="W10057" t="str">
            <v>Fuel oil</v>
          </cell>
          <cell r="AG10057">
            <v>20</v>
          </cell>
          <cell r="AH10057" t="str">
            <v>Month</v>
          </cell>
          <cell r="AI10057" t="str">
            <v>AAER020</v>
          </cell>
          <cell r="AJ10057" t="str">
            <v>AALT020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  <cell r="U10058" t="str">
            <v>Financial</v>
          </cell>
          <cell r="V10058" t="str">
            <v>Differential</v>
          </cell>
          <cell r="W10058" t="str">
            <v>Fuel oil</v>
          </cell>
          <cell r="AG10058">
            <v>21</v>
          </cell>
          <cell r="AH10058" t="str">
            <v>Month</v>
          </cell>
          <cell r="AI10058" t="str">
            <v>AAER021</v>
          </cell>
          <cell r="AJ10058" t="str">
            <v>AALT021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  <cell r="U10059" t="str">
            <v>Financial</v>
          </cell>
          <cell r="V10059" t="str">
            <v>Differential</v>
          </cell>
          <cell r="W10059" t="str">
            <v>Fuel oil</v>
          </cell>
          <cell r="AG10059">
            <v>22</v>
          </cell>
          <cell r="AH10059" t="str">
            <v>Month</v>
          </cell>
          <cell r="AI10059" t="str">
            <v>AAER022</v>
          </cell>
          <cell r="AJ10059" t="str">
            <v>AALT022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  <cell r="U10060" t="str">
            <v>Financial</v>
          </cell>
          <cell r="V10060" t="str">
            <v>Differential</v>
          </cell>
          <cell r="W10060" t="str">
            <v>Fuel oil</v>
          </cell>
          <cell r="AG10060">
            <v>23</v>
          </cell>
          <cell r="AH10060" t="str">
            <v>Month</v>
          </cell>
          <cell r="AI10060" t="str">
            <v>AAER023</v>
          </cell>
          <cell r="AJ10060" t="str">
            <v>AALT023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  <cell r="U10061" t="str">
            <v>Financial</v>
          </cell>
          <cell r="V10061" t="str">
            <v>Differential</v>
          </cell>
          <cell r="W10061" t="str">
            <v>Fuel oil</v>
          </cell>
          <cell r="AG10061">
            <v>24</v>
          </cell>
          <cell r="AH10061" t="str">
            <v>Month</v>
          </cell>
          <cell r="AI10061" t="str">
            <v>AAER024</v>
          </cell>
          <cell r="AJ10061" t="str">
            <v>AALT024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  <cell r="U10062" t="str">
            <v>Financial</v>
          </cell>
          <cell r="V10062" t="str">
            <v>Differential</v>
          </cell>
          <cell r="W10062" t="str">
            <v>Fuel oil</v>
          </cell>
          <cell r="AG10062">
            <v>1</v>
          </cell>
          <cell r="AH10062" t="str">
            <v>Quarter</v>
          </cell>
          <cell r="AI10062" t="str">
            <v>AAEGW00</v>
          </cell>
          <cell r="AJ10062" t="str">
            <v>AALTJ00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  <cell r="U10063" t="str">
            <v>Financial</v>
          </cell>
          <cell r="V10063" t="str">
            <v>Differential</v>
          </cell>
          <cell r="W10063" t="str">
            <v>Fuel oil</v>
          </cell>
          <cell r="AG10063">
            <v>2</v>
          </cell>
          <cell r="AH10063" t="str">
            <v>Quarter</v>
          </cell>
          <cell r="AI10063" t="str">
            <v>AAEOQ00</v>
          </cell>
          <cell r="AJ10063" t="str">
            <v>AALTL00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  <cell r="U10064" t="str">
            <v>Financial</v>
          </cell>
          <cell r="V10064" t="str">
            <v>Differential</v>
          </cell>
          <cell r="W10064" t="str">
            <v>Fuel oil</v>
          </cell>
          <cell r="AG10064">
            <v>3</v>
          </cell>
          <cell r="AH10064" t="str">
            <v>Quarter</v>
          </cell>
          <cell r="AI10064" t="str">
            <v>AAEGY00</v>
          </cell>
          <cell r="AJ10064" t="str">
            <v>AALTN00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  <cell r="U10065" t="str">
            <v>Financial</v>
          </cell>
          <cell r="V10065" t="str">
            <v>Differential</v>
          </cell>
          <cell r="W10065" t="str">
            <v>Fuel oil</v>
          </cell>
          <cell r="AG10065">
            <v>4</v>
          </cell>
          <cell r="AH10065" t="str">
            <v>Quarter</v>
          </cell>
          <cell r="AI10065" t="str">
            <v>AAEGZ00</v>
          </cell>
          <cell r="AJ10065" t="str">
            <v>AALTU00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  <cell r="U10066" t="str">
            <v>Financial</v>
          </cell>
          <cell r="V10066" t="str">
            <v>Differential</v>
          </cell>
          <cell r="W10066" t="str">
            <v>Fuel oil</v>
          </cell>
          <cell r="AG10066">
            <v>5</v>
          </cell>
          <cell r="AH10066" t="str">
            <v>Quarter</v>
          </cell>
          <cell r="AI10066" t="str">
            <v>AAERQ05</v>
          </cell>
          <cell r="AJ10066" t="str">
            <v>AALTQ05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  <cell r="U10067" t="str">
            <v>Financial</v>
          </cell>
          <cell r="V10067" t="str">
            <v>Differential</v>
          </cell>
          <cell r="W10067" t="str">
            <v>Fuel oil</v>
          </cell>
          <cell r="AG10067">
            <v>6</v>
          </cell>
          <cell r="AH10067" t="str">
            <v>Quarter</v>
          </cell>
          <cell r="AI10067" t="str">
            <v>AAERQ06</v>
          </cell>
          <cell r="AJ10067" t="str">
            <v>AALTQ06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  <cell r="U10068" t="str">
            <v>Financial</v>
          </cell>
          <cell r="V10068" t="str">
            <v>Differential</v>
          </cell>
          <cell r="W10068" t="str">
            <v>Fuel oil</v>
          </cell>
          <cell r="AG10068">
            <v>7</v>
          </cell>
          <cell r="AH10068" t="str">
            <v>Quarter</v>
          </cell>
          <cell r="AI10068" t="str">
            <v>AAERQ07</v>
          </cell>
          <cell r="AJ10068" t="str">
            <v>AALTQ07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  <cell r="U10069" t="str">
            <v>Financial</v>
          </cell>
          <cell r="V10069" t="str">
            <v>Differential</v>
          </cell>
          <cell r="W10069" t="str">
            <v>Fuel oil</v>
          </cell>
          <cell r="AG10069">
            <v>8</v>
          </cell>
          <cell r="AH10069" t="str">
            <v>Quarter</v>
          </cell>
          <cell r="AI10069" t="str">
            <v>AAERQ08</v>
          </cell>
          <cell r="AJ10069" t="str">
            <v>AALTQ08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  <cell r="U10070" t="str">
            <v>Financial</v>
          </cell>
          <cell r="V10070" t="str">
            <v>Differential</v>
          </cell>
          <cell r="W10070" t="str">
            <v>Fuel oil</v>
          </cell>
          <cell r="AG10070">
            <v>1</v>
          </cell>
          <cell r="AH10070" t="str">
            <v>Year</v>
          </cell>
          <cell r="AI10070" t="str">
            <v>AAEHA00</v>
          </cell>
          <cell r="AJ10070" t="str">
            <v>AALTW00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  <cell r="U10071" t="str">
            <v>Financial</v>
          </cell>
          <cell r="V10071" t="str">
            <v>Differential</v>
          </cell>
          <cell r="W10071" t="str">
            <v>Fuel oil</v>
          </cell>
          <cell r="AG10071">
            <v>2</v>
          </cell>
          <cell r="AH10071" t="str">
            <v>Year</v>
          </cell>
          <cell r="AI10071" t="str">
            <v>AAPZI00</v>
          </cell>
          <cell r="AJ10071" t="str">
            <v>AAQDW00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  <cell r="U10072" t="str">
            <v>Financial</v>
          </cell>
          <cell r="V10072" t="str">
            <v>Differential</v>
          </cell>
          <cell r="W10072" t="str">
            <v>Fuel oil</v>
          </cell>
          <cell r="AG10072">
            <v>1</v>
          </cell>
          <cell r="AH10072" t="str">
            <v>Month</v>
          </cell>
          <cell r="AI10072" t="str">
            <v>AAEGR00</v>
          </cell>
          <cell r="AJ10072" t="str">
            <v>AALTA00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  <cell r="U10073" t="str">
            <v>Financial</v>
          </cell>
          <cell r="V10073" t="str">
            <v>Differential</v>
          </cell>
          <cell r="W10073" t="str">
            <v>Fuel oil</v>
          </cell>
          <cell r="AG10073">
            <v>2</v>
          </cell>
          <cell r="AH10073" t="str">
            <v>Month</v>
          </cell>
          <cell r="AI10073" t="str">
            <v>AAEGS00</v>
          </cell>
          <cell r="AJ10073" t="str">
            <v>AALTC00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  <cell r="U10074" t="str">
            <v>Financial</v>
          </cell>
          <cell r="V10074" t="str">
            <v>Differential</v>
          </cell>
          <cell r="W10074" t="str">
            <v>Fuel oil</v>
          </cell>
          <cell r="AG10074">
            <v>3</v>
          </cell>
          <cell r="AH10074" t="str">
            <v>Month</v>
          </cell>
          <cell r="AI10074" t="str">
            <v>AAEGT00</v>
          </cell>
          <cell r="AJ10074" t="str">
            <v>AALTF00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  <cell r="U10075" t="str">
            <v>Financial</v>
          </cell>
          <cell r="V10075" t="str">
            <v>Differential</v>
          </cell>
          <cell r="W10075" t="str">
            <v>Fuel oil</v>
          </cell>
          <cell r="AG10075">
            <v>4</v>
          </cell>
          <cell r="AH10075" t="str">
            <v>Month</v>
          </cell>
          <cell r="AI10075" t="str">
            <v>AAEGV00</v>
          </cell>
          <cell r="AJ10075" t="str">
            <v>AALTH00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  <cell r="U10076" t="str">
            <v>Financial</v>
          </cell>
          <cell r="V10076" t="str">
            <v>Differential</v>
          </cell>
          <cell r="W10076" t="str">
            <v>Fuel oil</v>
          </cell>
          <cell r="AG10076">
            <v>5</v>
          </cell>
          <cell r="AH10076" t="str">
            <v>Month</v>
          </cell>
          <cell r="AI10076" t="str">
            <v>AAPZG00</v>
          </cell>
          <cell r="AJ10076" t="str">
            <v>AAQDU00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  <cell r="U10077" t="str">
            <v>Financial</v>
          </cell>
          <cell r="V10077" t="str">
            <v>Differential</v>
          </cell>
          <cell r="W10077" t="str">
            <v>Fuel oil</v>
          </cell>
          <cell r="AG10077">
            <v>6</v>
          </cell>
          <cell r="AH10077" t="str">
            <v>Month</v>
          </cell>
          <cell r="AI10077" t="str">
            <v>AAPZH00</v>
          </cell>
          <cell r="AJ10077" t="str">
            <v>AAQDV00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  <cell r="U10078" t="str">
            <v>Financial</v>
          </cell>
          <cell r="V10078" t="str">
            <v>Differential</v>
          </cell>
          <cell r="W10078" t="str">
            <v>Fuel oil</v>
          </cell>
          <cell r="AG10078">
            <v>7</v>
          </cell>
          <cell r="AH10078" t="str">
            <v>Month</v>
          </cell>
          <cell r="AI10078" t="str">
            <v>AAER007</v>
          </cell>
          <cell r="AJ10078" t="str">
            <v>AALT007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  <cell r="U10079" t="str">
            <v>Financial</v>
          </cell>
          <cell r="V10079" t="str">
            <v>Differential</v>
          </cell>
          <cell r="W10079" t="str">
            <v>Fuel oil</v>
          </cell>
          <cell r="AG10079">
            <v>8</v>
          </cell>
          <cell r="AH10079" t="str">
            <v>Month</v>
          </cell>
          <cell r="AI10079" t="str">
            <v>AAER008</v>
          </cell>
          <cell r="AJ10079" t="str">
            <v>AALT008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  <cell r="U10080" t="str">
            <v>Financial</v>
          </cell>
          <cell r="V10080" t="str">
            <v>Differential</v>
          </cell>
          <cell r="W10080" t="str">
            <v>Fuel oil</v>
          </cell>
          <cell r="AG10080">
            <v>9</v>
          </cell>
          <cell r="AH10080" t="str">
            <v>Month</v>
          </cell>
          <cell r="AI10080" t="str">
            <v>AAER009</v>
          </cell>
          <cell r="AJ10080" t="str">
            <v>AALT009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  <cell r="U10081" t="str">
            <v>Financial</v>
          </cell>
          <cell r="V10081" t="str">
            <v>Differential</v>
          </cell>
          <cell r="W10081" t="str">
            <v>Fuel oil</v>
          </cell>
          <cell r="AG10081">
            <v>10</v>
          </cell>
          <cell r="AH10081" t="str">
            <v>Month</v>
          </cell>
          <cell r="AI10081" t="str">
            <v>AAER010</v>
          </cell>
          <cell r="AJ10081" t="str">
            <v>AALT010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  <cell r="U10082" t="str">
            <v>Financial</v>
          </cell>
          <cell r="V10082" t="str">
            <v>Differential</v>
          </cell>
          <cell r="W10082" t="str">
            <v>Fuel oil</v>
          </cell>
          <cell r="AG10082">
            <v>11</v>
          </cell>
          <cell r="AH10082" t="str">
            <v>Month</v>
          </cell>
          <cell r="AI10082" t="str">
            <v>AAER011</v>
          </cell>
          <cell r="AJ10082" t="str">
            <v>AALT011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  <cell r="U10083" t="str">
            <v>Financial</v>
          </cell>
          <cell r="V10083" t="str">
            <v>Differential</v>
          </cell>
          <cell r="W10083" t="str">
            <v>Fuel oil</v>
          </cell>
          <cell r="AG10083">
            <v>12</v>
          </cell>
          <cell r="AH10083" t="str">
            <v>Month</v>
          </cell>
          <cell r="AI10083" t="str">
            <v>AAER012</v>
          </cell>
          <cell r="AJ10083" t="str">
            <v>AALT012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  <cell r="U10084" t="str">
            <v>Financial</v>
          </cell>
          <cell r="V10084" t="str">
            <v>Differential</v>
          </cell>
          <cell r="W10084" t="str">
            <v>Fuel oil</v>
          </cell>
          <cell r="AG10084">
            <v>13</v>
          </cell>
          <cell r="AH10084" t="str">
            <v>Month</v>
          </cell>
          <cell r="AI10084" t="str">
            <v>AAER013</v>
          </cell>
          <cell r="AJ10084" t="str">
            <v>AALT013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  <cell r="U10085" t="str">
            <v>Financial</v>
          </cell>
          <cell r="V10085" t="str">
            <v>Differential</v>
          </cell>
          <cell r="W10085" t="str">
            <v>Fuel oil</v>
          </cell>
          <cell r="AG10085">
            <v>14</v>
          </cell>
          <cell r="AH10085" t="str">
            <v>Month</v>
          </cell>
          <cell r="AI10085" t="str">
            <v>AAER014</v>
          </cell>
          <cell r="AJ10085" t="str">
            <v>AALT014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  <cell r="U10086" t="str">
            <v>Financial</v>
          </cell>
          <cell r="V10086" t="str">
            <v>Differential</v>
          </cell>
          <cell r="W10086" t="str">
            <v>Fuel oil</v>
          </cell>
          <cell r="AG10086">
            <v>15</v>
          </cell>
          <cell r="AH10086" t="str">
            <v>Month</v>
          </cell>
          <cell r="AI10086" t="str">
            <v>AAER015</v>
          </cell>
          <cell r="AJ10086" t="str">
            <v>AALT015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  <cell r="U10087" t="str">
            <v>Financial</v>
          </cell>
          <cell r="V10087" t="str">
            <v>Differential</v>
          </cell>
          <cell r="W10087" t="str">
            <v>Fuel oil</v>
          </cell>
          <cell r="AG10087">
            <v>16</v>
          </cell>
          <cell r="AH10087" t="str">
            <v>Month</v>
          </cell>
          <cell r="AI10087" t="str">
            <v>AAER016</v>
          </cell>
          <cell r="AJ10087" t="str">
            <v>AALT016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  <cell r="U10088" t="str">
            <v>Financial</v>
          </cell>
          <cell r="V10088" t="str">
            <v>Differential</v>
          </cell>
          <cell r="W10088" t="str">
            <v>Fuel oil</v>
          </cell>
          <cell r="AG10088">
            <v>17</v>
          </cell>
          <cell r="AH10088" t="str">
            <v>Month</v>
          </cell>
          <cell r="AI10088" t="str">
            <v>AAER017</v>
          </cell>
          <cell r="AJ10088" t="str">
            <v>AALT017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  <cell r="U10089" t="str">
            <v>Financial</v>
          </cell>
          <cell r="V10089" t="str">
            <v>Differential</v>
          </cell>
          <cell r="W10089" t="str">
            <v>Fuel oil</v>
          </cell>
          <cell r="AG10089">
            <v>18</v>
          </cell>
          <cell r="AH10089" t="str">
            <v>Month</v>
          </cell>
          <cell r="AI10089" t="str">
            <v>AAER018</v>
          </cell>
          <cell r="AJ10089" t="str">
            <v>AALT018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  <cell r="U10090" t="str">
            <v>Financial</v>
          </cell>
          <cell r="V10090" t="str">
            <v>Differential</v>
          </cell>
          <cell r="W10090" t="str">
            <v>Fuel oil</v>
          </cell>
          <cell r="AG10090">
            <v>19</v>
          </cell>
          <cell r="AH10090" t="str">
            <v>Month</v>
          </cell>
          <cell r="AI10090" t="str">
            <v>AAER019</v>
          </cell>
          <cell r="AJ10090" t="str">
            <v>AALT019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  <cell r="U10091" t="str">
            <v>Financial</v>
          </cell>
          <cell r="V10091" t="str">
            <v>Differential</v>
          </cell>
          <cell r="W10091" t="str">
            <v>Fuel oil</v>
          </cell>
          <cell r="AG10091">
            <v>20</v>
          </cell>
          <cell r="AH10091" t="str">
            <v>Month</v>
          </cell>
          <cell r="AI10091" t="str">
            <v>AAER020</v>
          </cell>
          <cell r="AJ10091" t="str">
            <v>AALT020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  <cell r="U10092" t="str">
            <v>Financial</v>
          </cell>
          <cell r="V10092" t="str">
            <v>Differential</v>
          </cell>
          <cell r="W10092" t="str">
            <v>Fuel oil</v>
          </cell>
          <cell r="AG10092">
            <v>21</v>
          </cell>
          <cell r="AH10092" t="str">
            <v>Month</v>
          </cell>
          <cell r="AI10092" t="str">
            <v>AAER021</v>
          </cell>
          <cell r="AJ10092" t="str">
            <v>AALT021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  <cell r="U10093" t="str">
            <v>Financial</v>
          </cell>
          <cell r="V10093" t="str">
            <v>Differential</v>
          </cell>
          <cell r="W10093" t="str">
            <v>Fuel oil</v>
          </cell>
          <cell r="AG10093">
            <v>22</v>
          </cell>
          <cell r="AH10093" t="str">
            <v>Month</v>
          </cell>
          <cell r="AI10093" t="str">
            <v>AAER022</v>
          </cell>
          <cell r="AJ10093" t="str">
            <v>AALT022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  <cell r="U10094" t="str">
            <v>Financial</v>
          </cell>
          <cell r="V10094" t="str">
            <v>Differential</v>
          </cell>
          <cell r="W10094" t="str">
            <v>Fuel oil</v>
          </cell>
          <cell r="AG10094">
            <v>23</v>
          </cell>
          <cell r="AH10094" t="str">
            <v>Month</v>
          </cell>
          <cell r="AI10094" t="str">
            <v>AAER023</v>
          </cell>
          <cell r="AJ10094" t="str">
            <v>AALT023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  <cell r="U10095" t="str">
            <v>Financial</v>
          </cell>
          <cell r="V10095" t="str">
            <v>Differential</v>
          </cell>
          <cell r="W10095" t="str">
            <v>Fuel oil</v>
          </cell>
          <cell r="AG10095">
            <v>24</v>
          </cell>
          <cell r="AH10095" t="str">
            <v>Month</v>
          </cell>
          <cell r="AI10095" t="str">
            <v>AAER024</v>
          </cell>
          <cell r="AJ10095" t="str">
            <v>AALT024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  <cell r="U10096" t="str">
            <v>Financial</v>
          </cell>
          <cell r="V10096" t="str">
            <v>Differential</v>
          </cell>
          <cell r="W10096" t="str">
            <v>Fuel oil</v>
          </cell>
          <cell r="AG10096">
            <v>1</v>
          </cell>
          <cell r="AH10096" t="str">
            <v>Quarter</v>
          </cell>
          <cell r="AI10096" t="str">
            <v>AAEGW00</v>
          </cell>
          <cell r="AJ10096" t="str">
            <v>AALTJ00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  <cell r="U10097" t="str">
            <v>Financial</v>
          </cell>
          <cell r="V10097" t="str">
            <v>Differential</v>
          </cell>
          <cell r="W10097" t="str">
            <v>Fuel oil</v>
          </cell>
          <cell r="AG10097">
            <v>2</v>
          </cell>
          <cell r="AH10097" t="str">
            <v>Quarter</v>
          </cell>
          <cell r="AI10097" t="str">
            <v>AAEOQ00</v>
          </cell>
          <cell r="AJ10097" t="str">
            <v>AALTL00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  <cell r="U10098" t="str">
            <v>Financial</v>
          </cell>
          <cell r="V10098" t="str">
            <v>Differential</v>
          </cell>
          <cell r="W10098" t="str">
            <v>Fuel oil</v>
          </cell>
          <cell r="AG10098">
            <v>3</v>
          </cell>
          <cell r="AH10098" t="str">
            <v>Quarter</v>
          </cell>
          <cell r="AI10098" t="str">
            <v>AAEGY00</v>
          </cell>
          <cell r="AJ10098" t="str">
            <v>AALTN00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  <cell r="U10099" t="str">
            <v>Financial</v>
          </cell>
          <cell r="V10099" t="str">
            <v>Differential</v>
          </cell>
          <cell r="W10099" t="str">
            <v>Fuel oil</v>
          </cell>
          <cell r="AG10099">
            <v>4</v>
          </cell>
          <cell r="AH10099" t="str">
            <v>Quarter</v>
          </cell>
          <cell r="AI10099" t="str">
            <v>AAEGZ00</v>
          </cell>
          <cell r="AJ10099" t="str">
            <v>AALTU00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  <cell r="U10100" t="str">
            <v>Financial</v>
          </cell>
          <cell r="V10100" t="str">
            <v>Differential</v>
          </cell>
          <cell r="W10100" t="str">
            <v>Fuel oil</v>
          </cell>
          <cell r="AG10100">
            <v>5</v>
          </cell>
          <cell r="AH10100" t="str">
            <v>Quarter</v>
          </cell>
          <cell r="AI10100" t="str">
            <v>AAERQ05</v>
          </cell>
          <cell r="AJ10100" t="str">
            <v>AALTQ05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  <cell r="U10101" t="str">
            <v>Financial</v>
          </cell>
          <cell r="V10101" t="str">
            <v>Differential</v>
          </cell>
          <cell r="W10101" t="str">
            <v>Fuel oil</v>
          </cell>
          <cell r="AG10101">
            <v>6</v>
          </cell>
          <cell r="AH10101" t="str">
            <v>Quarter</v>
          </cell>
          <cell r="AI10101" t="str">
            <v>AAERQ06</v>
          </cell>
          <cell r="AJ10101" t="str">
            <v>AALTQ06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  <cell r="U10102" t="str">
            <v>Financial</v>
          </cell>
          <cell r="V10102" t="str">
            <v>Differential</v>
          </cell>
          <cell r="W10102" t="str">
            <v>Fuel oil</v>
          </cell>
          <cell r="AG10102">
            <v>7</v>
          </cell>
          <cell r="AH10102" t="str">
            <v>Quarter</v>
          </cell>
          <cell r="AI10102" t="str">
            <v>AAERQ07</v>
          </cell>
          <cell r="AJ10102" t="str">
            <v>AALTQ07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  <cell r="U10103" t="str">
            <v>Financial</v>
          </cell>
          <cell r="V10103" t="str">
            <v>Differential</v>
          </cell>
          <cell r="W10103" t="str">
            <v>Fuel oil</v>
          </cell>
          <cell r="AG10103">
            <v>8</v>
          </cell>
          <cell r="AH10103" t="str">
            <v>Quarter</v>
          </cell>
          <cell r="AI10103" t="str">
            <v>AAERQ08</v>
          </cell>
          <cell r="AJ10103" t="str">
            <v>AALTQ08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  <cell r="U10104" t="str">
            <v>Financial</v>
          </cell>
          <cell r="V10104" t="str">
            <v>Differential</v>
          </cell>
          <cell r="W10104" t="str">
            <v>Fuel oil</v>
          </cell>
          <cell r="AG10104">
            <v>1</v>
          </cell>
          <cell r="AH10104" t="str">
            <v>Year</v>
          </cell>
          <cell r="AI10104" t="str">
            <v>AAEHA00</v>
          </cell>
          <cell r="AJ10104" t="str">
            <v>AALTW00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  <cell r="U10105" t="str">
            <v>Financial</v>
          </cell>
          <cell r="V10105" t="str">
            <v>Differential</v>
          </cell>
          <cell r="W10105" t="str">
            <v>Fuel oil</v>
          </cell>
          <cell r="AG10105">
            <v>2</v>
          </cell>
          <cell r="AH10105" t="str">
            <v>Year</v>
          </cell>
          <cell r="AI10105" t="str">
            <v>AAPZI00</v>
          </cell>
          <cell r="AJ10105" t="str">
            <v>AAQDW00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  <cell r="U10106" t="str">
            <v>Financial</v>
          </cell>
          <cell r="V10106" t="str">
            <v>Differential</v>
          </cell>
          <cell r="W10106" t="str">
            <v>Fuel oil</v>
          </cell>
          <cell r="AG10106">
            <v>1</v>
          </cell>
          <cell r="AH10106" t="str">
            <v>Month</v>
          </cell>
          <cell r="AI10106" t="str">
            <v>WTFL001</v>
          </cell>
          <cell r="AJ10106" t="str">
            <v>AALTA00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  <cell r="U10107" t="str">
            <v>Financial</v>
          </cell>
          <cell r="V10107" t="str">
            <v>Differential</v>
          </cell>
          <cell r="W10107" t="str">
            <v>Fuel oil</v>
          </cell>
          <cell r="AG10107">
            <v>2</v>
          </cell>
          <cell r="AH10107" t="str">
            <v>Month</v>
          </cell>
          <cell r="AI10107" t="str">
            <v>WTFL002</v>
          </cell>
          <cell r="AJ10107" t="str">
            <v>AALTC00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  <cell r="U10108" t="str">
            <v>Financial</v>
          </cell>
          <cell r="V10108" t="str">
            <v>Differential</v>
          </cell>
          <cell r="W10108" t="str">
            <v>Fuel oil</v>
          </cell>
          <cell r="AG10108">
            <v>3</v>
          </cell>
          <cell r="AH10108" t="str">
            <v>Month</v>
          </cell>
          <cell r="AI10108" t="str">
            <v>WTFL003</v>
          </cell>
          <cell r="AJ10108" t="str">
            <v>AALTF00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  <cell r="U10109" t="str">
            <v>Financial</v>
          </cell>
          <cell r="V10109" t="str">
            <v>Differential</v>
          </cell>
          <cell r="W10109" t="str">
            <v>Fuel oil</v>
          </cell>
          <cell r="AG10109">
            <v>4</v>
          </cell>
          <cell r="AH10109" t="str">
            <v>Month</v>
          </cell>
          <cell r="AI10109" t="str">
            <v>WTFL004</v>
          </cell>
          <cell r="AJ10109" t="str">
            <v>AALTH00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  <cell r="U10110" t="str">
            <v>Financial</v>
          </cell>
          <cell r="V10110" t="str">
            <v>Differential</v>
          </cell>
          <cell r="W10110" t="str">
            <v>Fuel oil</v>
          </cell>
          <cell r="AG10110">
            <v>5</v>
          </cell>
          <cell r="AH10110" t="str">
            <v>Month</v>
          </cell>
          <cell r="AI10110" t="str">
            <v>WTFL005</v>
          </cell>
          <cell r="AJ10110" t="str">
            <v>AAQDU00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  <cell r="U10111" t="str">
            <v>Financial</v>
          </cell>
          <cell r="V10111" t="str">
            <v>Differential</v>
          </cell>
          <cell r="W10111" t="str">
            <v>Fuel oil</v>
          </cell>
          <cell r="AG10111">
            <v>6</v>
          </cell>
          <cell r="AH10111" t="str">
            <v>Month</v>
          </cell>
          <cell r="AI10111" t="str">
            <v>WTFL006</v>
          </cell>
          <cell r="AJ10111" t="str">
            <v>AAQDV00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  <cell r="U10112" t="str">
            <v>Financial</v>
          </cell>
          <cell r="V10112" t="str">
            <v>Differential</v>
          </cell>
          <cell r="W10112" t="str">
            <v>Fuel oil</v>
          </cell>
          <cell r="AG10112">
            <v>7</v>
          </cell>
          <cell r="AH10112" t="str">
            <v>Month</v>
          </cell>
          <cell r="AI10112" t="str">
            <v>WTFL007</v>
          </cell>
          <cell r="AJ10112" t="str">
            <v>AALT007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  <cell r="U10113" t="str">
            <v>Financial</v>
          </cell>
          <cell r="V10113" t="str">
            <v>Differential</v>
          </cell>
          <cell r="W10113" t="str">
            <v>Fuel oil</v>
          </cell>
          <cell r="AG10113">
            <v>8</v>
          </cell>
          <cell r="AH10113" t="str">
            <v>Month</v>
          </cell>
          <cell r="AI10113" t="str">
            <v>WTFL008</v>
          </cell>
          <cell r="AJ10113" t="str">
            <v>AALT008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  <cell r="U10114" t="str">
            <v>Financial</v>
          </cell>
          <cell r="V10114" t="str">
            <v>Differential</v>
          </cell>
          <cell r="W10114" t="str">
            <v>Fuel oil</v>
          </cell>
          <cell r="AG10114">
            <v>9</v>
          </cell>
          <cell r="AH10114" t="str">
            <v>Month</v>
          </cell>
          <cell r="AI10114" t="str">
            <v>WTFL009</v>
          </cell>
          <cell r="AJ10114" t="str">
            <v>AALT009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  <cell r="U10115" t="str">
            <v>Financial</v>
          </cell>
          <cell r="V10115" t="str">
            <v>Differential</v>
          </cell>
          <cell r="W10115" t="str">
            <v>Fuel oil</v>
          </cell>
          <cell r="AG10115">
            <v>10</v>
          </cell>
          <cell r="AH10115" t="str">
            <v>Month</v>
          </cell>
          <cell r="AI10115" t="str">
            <v>WTFL010</v>
          </cell>
          <cell r="AJ10115" t="str">
            <v>AALT010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  <cell r="U10116" t="str">
            <v>Financial</v>
          </cell>
          <cell r="V10116" t="str">
            <v>Differential</v>
          </cell>
          <cell r="W10116" t="str">
            <v>Fuel oil</v>
          </cell>
          <cell r="AG10116">
            <v>11</v>
          </cell>
          <cell r="AH10116" t="str">
            <v>Month</v>
          </cell>
          <cell r="AI10116" t="str">
            <v>WTFL011</v>
          </cell>
          <cell r="AJ10116" t="str">
            <v>AALT011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  <cell r="U10117" t="str">
            <v>Financial</v>
          </cell>
          <cell r="V10117" t="str">
            <v>Differential</v>
          </cell>
          <cell r="W10117" t="str">
            <v>Fuel oil</v>
          </cell>
          <cell r="AG10117">
            <v>12</v>
          </cell>
          <cell r="AH10117" t="str">
            <v>Month</v>
          </cell>
          <cell r="AI10117" t="str">
            <v>WTFL012</v>
          </cell>
          <cell r="AJ10117" t="str">
            <v>AALT012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  <cell r="U10118" t="str">
            <v>Financial</v>
          </cell>
          <cell r="V10118" t="str">
            <v>Differential</v>
          </cell>
          <cell r="W10118" t="str">
            <v>Fuel oil</v>
          </cell>
          <cell r="AG10118">
            <v>13</v>
          </cell>
          <cell r="AH10118" t="str">
            <v>Month</v>
          </cell>
          <cell r="AI10118" t="str">
            <v>WTFL013</v>
          </cell>
          <cell r="AJ10118" t="str">
            <v>AALT013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  <cell r="U10119" t="str">
            <v>Financial</v>
          </cell>
          <cell r="V10119" t="str">
            <v>Differential</v>
          </cell>
          <cell r="W10119" t="str">
            <v>Fuel oil</v>
          </cell>
          <cell r="AG10119">
            <v>14</v>
          </cell>
          <cell r="AH10119" t="str">
            <v>Month</v>
          </cell>
          <cell r="AI10119" t="str">
            <v>WTFL014</v>
          </cell>
          <cell r="AJ10119" t="str">
            <v>AALT014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  <cell r="U10120" t="str">
            <v>Financial</v>
          </cell>
          <cell r="V10120" t="str">
            <v>Differential</v>
          </cell>
          <cell r="W10120" t="str">
            <v>Fuel oil</v>
          </cell>
          <cell r="AG10120">
            <v>15</v>
          </cell>
          <cell r="AH10120" t="str">
            <v>Month</v>
          </cell>
          <cell r="AI10120" t="str">
            <v>WTFL015</v>
          </cell>
          <cell r="AJ10120" t="str">
            <v>AALT015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  <cell r="U10121" t="str">
            <v>Financial</v>
          </cell>
          <cell r="V10121" t="str">
            <v>Differential</v>
          </cell>
          <cell r="W10121" t="str">
            <v>Fuel oil</v>
          </cell>
          <cell r="AG10121">
            <v>16</v>
          </cell>
          <cell r="AH10121" t="str">
            <v>Month</v>
          </cell>
          <cell r="AI10121" t="str">
            <v>WTFL016</v>
          </cell>
          <cell r="AJ10121" t="str">
            <v>AALT016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  <cell r="U10122" t="str">
            <v>Financial</v>
          </cell>
          <cell r="V10122" t="str">
            <v>Differential</v>
          </cell>
          <cell r="W10122" t="str">
            <v>Fuel oil</v>
          </cell>
          <cell r="AG10122">
            <v>17</v>
          </cell>
          <cell r="AH10122" t="str">
            <v>Month</v>
          </cell>
          <cell r="AI10122" t="str">
            <v>WTFL017</v>
          </cell>
          <cell r="AJ10122" t="str">
            <v>AALT017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  <cell r="U10123" t="str">
            <v>Financial</v>
          </cell>
          <cell r="V10123" t="str">
            <v>Differential</v>
          </cell>
          <cell r="W10123" t="str">
            <v>Fuel oil</v>
          </cell>
          <cell r="AG10123">
            <v>18</v>
          </cell>
          <cell r="AH10123" t="str">
            <v>Month</v>
          </cell>
          <cell r="AI10123" t="str">
            <v>WTFL018</v>
          </cell>
          <cell r="AJ10123" t="str">
            <v>AALT018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  <cell r="U10124" t="str">
            <v>Financial</v>
          </cell>
          <cell r="V10124" t="str">
            <v>Differential</v>
          </cell>
          <cell r="W10124" t="str">
            <v>Fuel oil</v>
          </cell>
          <cell r="AG10124">
            <v>19</v>
          </cell>
          <cell r="AH10124" t="str">
            <v>Month</v>
          </cell>
          <cell r="AI10124" t="str">
            <v>WTFL019</v>
          </cell>
          <cell r="AJ10124" t="str">
            <v>AALT019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  <cell r="U10125" t="str">
            <v>Financial</v>
          </cell>
          <cell r="V10125" t="str">
            <v>Differential</v>
          </cell>
          <cell r="W10125" t="str">
            <v>Fuel oil</v>
          </cell>
          <cell r="AG10125">
            <v>20</v>
          </cell>
          <cell r="AH10125" t="str">
            <v>Month</v>
          </cell>
          <cell r="AI10125" t="str">
            <v>WTFL020</v>
          </cell>
          <cell r="AJ10125" t="str">
            <v>AALT020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  <cell r="U10126" t="str">
            <v>Financial</v>
          </cell>
          <cell r="V10126" t="str">
            <v>Differential</v>
          </cell>
          <cell r="W10126" t="str">
            <v>Fuel oil</v>
          </cell>
          <cell r="AG10126">
            <v>21</v>
          </cell>
          <cell r="AH10126" t="str">
            <v>Month</v>
          </cell>
          <cell r="AI10126" t="str">
            <v>WTFL021</v>
          </cell>
          <cell r="AJ10126" t="str">
            <v>AALT021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  <cell r="U10127" t="str">
            <v>Financial</v>
          </cell>
          <cell r="V10127" t="str">
            <v>Differential</v>
          </cell>
          <cell r="W10127" t="str">
            <v>Fuel oil</v>
          </cell>
          <cell r="AG10127">
            <v>22</v>
          </cell>
          <cell r="AH10127" t="str">
            <v>Month</v>
          </cell>
          <cell r="AI10127" t="str">
            <v>WTFL022</v>
          </cell>
          <cell r="AJ10127" t="str">
            <v>AALT022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  <cell r="U10128" t="str">
            <v>Financial</v>
          </cell>
          <cell r="V10128" t="str">
            <v>Differential</v>
          </cell>
          <cell r="W10128" t="str">
            <v>Fuel oil</v>
          </cell>
          <cell r="AG10128">
            <v>23</v>
          </cell>
          <cell r="AH10128" t="str">
            <v>Month</v>
          </cell>
          <cell r="AI10128" t="str">
            <v>WTFL023</v>
          </cell>
          <cell r="AJ10128" t="str">
            <v>AALT023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  <cell r="U10129" t="str">
            <v>Financial</v>
          </cell>
          <cell r="V10129" t="str">
            <v>Differential</v>
          </cell>
          <cell r="W10129" t="str">
            <v>Fuel oil</v>
          </cell>
          <cell r="AG10129">
            <v>24</v>
          </cell>
          <cell r="AH10129" t="str">
            <v>Month</v>
          </cell>
          <cell r="AI10129" t="str">
            <v>WTFL024</v>
          </cell>
          <cell r="AJ10129" t="str">
            <v>AALT024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  <cell r="U10130" t="str">
            <v>Financial</v>
          </cell>
          <cell r="V10130" t="str">
            <v>Differential</v>
          </cell>
          <cell r="W10130" t="str">
            <v>Fuel oil</v>
          </cell>
          <cell r="AG10130">
            <v>1</v>
          </cell>
          <cell r="AH10130" t="str">
            <v>Quarter</v>
          </cell>
          <cell r="AI10130" t="str">
            <v>WTFLQ01</v>
          </cell>
          <cell r="AJ10130" t="str">
            <v>AALTJ00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  <cell r="U10131" t="str">
            <v>Financial</v>
          </cell>
          <cell r="V10131" t="str">
            <v>Differential</v>
          </cell>
          <cell r="W10131" t="str">
            <v>Fuel oil</v>
          </cell>
          <cell r="AG10131">
            <v>2</v>
          </cell>
          <cell r="AH10131" t="str">
            <v>Quarter</v>
          </cell>
          <cell r="AI10131" t="str">
            <v>WTFLQ02</v>
          </cell>
          <cell r="AJ10131" t="str">
            <v>AALTL00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  <cell r="U10132" t="str">
            <v>Financial</v>
          </cell>
          <cell r="V10132" t="str">
            <v>Differential</v>
          </cell>
          <cell r="W10132" t="str">
            <v>Fuel oil</v>
          </cell>
          <cell r="AG10132">
            <v>3</v>
          </cell>
          <cell r="AH10132" t="str">
            <v>Quarter</v>
          </cell>
          <cell r="AI10132" t="str">
            <v>WTFLQ03</v>
          </cell>
          <cell r="AJ10132" t="str">
            <v>AALTN00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  <cell r="U10133" t="str">
            <v>Financial</v>
          </cell>
          <cell r="V10133" t="str">
            <v>Differential</v>
          </cell>
          <cell r="W10133" t="str">
            <v>Fuel oil</v>
          </cell>
          <cell r="AG10133">
            <v>4</v>
          </cell>
          <cell r="AH10133" t="str">
            <v>Quarter</v>
          </cell>
          <cell r="AI10133" t="str">
            <v>WTFLQ04</v>
          </cell>
          <cell r="AJ10133" t="str">
            <v>AALTU00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  <cell r="U10134" t="str">
            <v>Financial</v>
          </cell>
          <cell r="V10134" t="str">
            <v>Differential</v>
          </cell>
          <cell r="W10134" t="str">
            <v>Fuel oil</v>
          </cell>
          <cell r="AG10134">
            <v>5</v>
          </cell>
          <cell r="AH10134" t="str">
            <v>Quarter</v>
          </cell>
          <cell r="AI10134" t="str">
            <v>WTFLQ05</v>
          </cell>
          <cell r="AJ10134" t="str">
            <v>AALTQ05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  <cell r="U10135" t="str">
            <v>Financial</v>
          </cell>
          <cell r="V10135" t="str">
            <v>Differential</v>
          </cell>
          <cell r="W10135" t="str">
            <v>Fuel oil</v>
          </cell>
          <cell r="AG10135">
            <v>6</v>
          </cell>
          <cell r="AH10135" t="str">
            <v>Quarter</v>
          </cell>
          <cell r="AI10135" t="str">
            <v>WTFLQ06</v>
          </cell>
          <cell r="AJ10135" t="str">
            <v>AALTQ06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  <cell r="U10136" t="str">
            <v>Financial</v>
          </cell>
          <cell r="V10136" t="str">
            <v>Differential</v>
          </cell>
          <cell r="W10136" t="str">
            <v>Fuel oil</v>
          </cell>
          <cell r="AG10136">
            <v>7</v>
          </cell>
          <cell r="AH10136" t="str">
            <v>Quarter</v>
          </cell>
          <cell r="AI10136" t="str">
            <v>WTFLQ07</v>
          </cell>
          <cell r="AJ10136" t="str">
            <v>AALTQ07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  <cell r="U10137" t="str">
            <v>Financial</v>
          </cell>
          <cell r="V10137" t="str">
            <v>Differential</v>
          </cell>
          <cell r="W10137" t="str">
            <v>Fuel oil</v>
          </cell>
          <cell r="AG10137">
            <v>8</v>
          </cell>
          <cell r="AH10137" t="str">
            <v>Quarter</v>
          </cell>
          <cell r="AI10137" t="str">
            <v>WTFLQ08</v>
          </cell>
          <cell r="AJ10137" t="str">
            <v>AALTQ08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  <cell r="U10138" t="str">
            <v>Financial</v>
          </cell>
          <cell r="V10138" t="str">
            <v>Differential</v>
          </cell>
          <cell r="W10138" t="str">
            <v>Fuel oil</v>
          </cell>
          <cell r="AG10138">
            <v>1</v>
          </cell>
          <cell r="AH10138" t="str">
            <v>Year</v>
          </cell>
          <cell r="AI10138" t="str">
            <v>WTFLY01</v>
          </cell>
          <cell r="AJ10138" t="str">
            <v>AALTW00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  <cell r="U10139" t="str">
            <v>Financial</v>
          </cell>
          <cell r="V10139" t="str">
            <v>Differential</v>
          </cell>
          <cell r="W10139" t="str">
            <v>Fuel oil</v>
          </cell>
          <cell r="AG10139">
            <v>2</v>
          </cell>
          <cell r="AH10139" t="str">
            <v>Year</v>
          </cell>
          <cell r="AI10139" t="str">
            <v>WTFLY02</v>
          </cell>
          <cell r="AJ10139" t="str">
            <v>AAQDW00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  <cell r="U10140" t="str">
            <v>Financial</v>
          </cell>
          <cell r="V10140" t="str">
            <v>Differential</v>
          </cell>
          <cell r="W10140" t="str">
            <v>Fuel oil</v>
          </cell>
          <cell r="AG10140">
            <v>1</v>
          </cell>
          <cell r="AH10140" t="str">
            <v>Month</v>
          </cell>
          <cell r="AI10140" t="str">
            <v>WTFL001</v>
          </cell>
          <cell r="AJ10140" t="str">
            <v>AALTA00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  <cell r="U10141" t="str">
            <v>Financial</v>
          </cell>
          <cell r="V10141" t="str">
            <v>Differential</v>
          </cell>
          <cell r="W10141" t="str">
            <v>Fuel oil</v>
          </cell>
          <cell r="AG10141">
            <v>2</v>
          </cell>
          <cell r="AH10141" t="str">
            <v>Month</v>
          </cell>
          <cell r="AI10141" t="str">
            <v>WTFL002</v>
          </cell>
          <cell r="AJ10141" t="str">
            <v>AALTC00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  <cell r="U10142" t="str">
            <v>Financial</v>
          </cell>
          <cell r="V10142" t="str">
            <v>Differential</v>
          </cell>
          <cell r="W10142" t="str">
            <v>Fuel oil</v>
          </cell>
          <cell r="AG10142">
            <v>3</v>
          </cell>
          <cell r="AH10142" t="str">
            <v>Month</v>
          </cell>
          <cell r="AI10142" t="str">
            <v>WTFL003</v>
          </cell>
          <cell r="AJ10142" t="str">
            <v>AALTF00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  <cell r="U10143" t="str">
            <v>Financial</v>
          </cell>
          <cell r="V10143" t="str">
            <v>Differential</v>
          </cell>
          <cell r="W10143" t="str">
            <v>Fuel oil</v>
          </cell>
          <cell r="AG10143">
            <v>4</v>
          </cell>
          <cell r="AH10143" t="str">
            <v>Month</v>
          </cell>
          <cell r="AI10143" t="str">
            <v>WTFL004</v>
          </cell>
          <cell r="AJ10143" t="str">
            <v>AALTH00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  <cell r="U10144" t="str">
            <v>Financial</v>
          </cell>
          <cell r="V10144" t="str">
            <v>Differential</v>
          </cell>
          <cell r="W10144" t="str">
            <v>Fuel oil</v>
          </cell>
          <cell r="AG10144">
            <v>5</v>
          </cell>
          <cell r="AH10144" t="str">
            <v>Month</v>
          </cell>
          <cell r="AI10144" t="str">
            <v>WTFL005</v>
          </cell>
          <cell r="AJ10144" t="str">
            <v>AAQDU00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  <cell r="U10145" t="str">
            <v>Financial</v>
          </cell>
          <cell r="V10145" t="str">
            <v>Differential</v>
          </cell>
          <cell r="W10145" t="str">
            <v>Fuel oil</v>
          </cell>
          <cell r="AG10145">
            <v>6</v>
          </cell>
          <cell r="AH10145" t="str">
            <v>Month</v>
          </cell>
          <cell r="AI10145" t="str">
            <v>WTFL006</v>
          </cell>
          <cell r="AJ10145" t="str">
            <v>AAQDV00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  <cell r="U10146" t="str">
            <v>Financial</v>
          </cell>
          <cell r="V10146" t="str">
            <v>Differential</v>
          </cell>
          <cell r="W10146" t="str">
            <v>Fuel oil</v>
          </cell>
          <cell r="AG10146">
            <v>7</v>
          </cell>
          <cell r="AH10146" t="str">
            <v>Month</v>
          </cell>
          <cell r="AI10146" t="str">
            <v>WTFL007</v>
          </cell>
          <cell r="AJ10146" t="str">
            <v>AALT007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  <cell r="U10147" t="str">
            <v>Financial</v>
          </cell>
          <cell r="V10147" t="str">
            <v>Differential</v>
          </cell>
          <cell r="W10147" t="str">
            <v>Fuel oil</v>
          </cell>
          <cell r="AG10147">
            <v>8</v>
          </cell>
          <cell r="AH10147" t="str">
            <v>Month</v>
          </cell>
          <cell r="AI10147" t="str">
            <v>WTFL008</v>
          </cell>
          <cell r="AJ10147" t="str">
            <v>AALT008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  <cell r="U10148" t="str">
            <v>Financial</v>
          </cell>
          <cell r="V10148" t="str">
            <v>Differential</v>
          </cell>
          <cell r="W10148" t="str">
            <v>Fuel oil</v>
          </cell>
          <cell r="AG10148">
            <v>9</v>
          </cell>
          <cell r="AH10148" t="str">
            <v>Month</v>
          </cell>
          <cell r="AI10148" t="str">
            <v>WTFL009</v>
          </cell>
          <cell r="AJ10148" t="str">
            <v>AALT009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  <cell r="U10149" t="str">
            <v>Financial</v>
          </cell>
          <cell r="V10149" t="str">
            <v>Differential</v>
          </cell>
          <cell r="W10149" t="str">
            <v>Fuel oil</v>
          </cell>
          <cell r="AG10149">
            <v>10</v>
          </cell>
          <cell r="AH10149" t="str">
            <v>Month</v>
          </cell>
          <cell r="AI10149" t="str">
            <v>WTFL010</v>
          </cell>
          <cell r="AJ10149" t="str">
            <v>AALT010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  <cell r="U10150" t="str">
            <v>Financial</v>
          </cell>
          <cell r="V10150" t="str">
            <v>Differential</v>
          </cell>
          <cell r="W10150" t="str">
            <v>Fuel oil</v>
          </cell>
          <cell r="AG10150">
            <v>11</v>
          </cell>
          <cell r="AH10150" t="str">
            <v>Month</v>
          </cell>
          <cell r="AI10150" t="str">
            <v>WTFL011</v>
          </cell>
          <cell r="AJ10150" t="str">
            <v>AALT011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  <cell r="U10151" t="str">
            <v>Financial</v>
          </cell>
          <cell r="V10151" t="str">
            <v>Differential</v>
          </cell>
          <cell r="W10151" t="str">
            <v>Fuel oil</v>
          </cell>
          <cell r="AG10151">
            <v>12</v>
          </cell>
          <cell r="AH10151" t="str">
            <v>Month</v>
          </cell>
          <cell r="AI10151" t="str">
            <v>WTFL012</v>
          </cell>
          <cell r="AJ10151" t="str">
            <v>AALT012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  <cell r="U10152" t="str">
            <v>Financial</v>
          </cell>
          <cell r="V10152" t="str">
            <v>Differential</v>
          </cell>
          <cell r="W10152" t="str">
            <v>Fuel oil</v>
          </cell>
          <cell r="AG10152">
            <v>13</v>
          </cell>
          <cell r="AH10152" t="str">
            <v>Month</v>
          </cell>
          <cell r="AI10152" t="str">
            <v>WTFL013</v>
          </cell>
          <cell r="AJ10152" t="str">
            <v>AALT013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  <cell r="U10153" t="str">
            <v>Financial</v>
          </cell>
          <cell r="V10153" t="str">
            <v>Differential</v>
          </cell>
          <cell r="W10153" t="str">
            <v>Fuel oil</v>
          </cell>
          <cell r="AG10153">
            <v>14</v>
          </cell>
          <cell r="AH10153" t="str">
            <v>Month</v>
          </cell>
          <cell r="AI10153" t="str">
            <v>WTFL014</v>
          </cell>
          <cell r="AJ10153" t="str">
            <v>AALT014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  <cell r="U10154" t="str">
            <v>Financial</v>
          </cell>
          <cell r="V10154" t="str">
            <v>Differential</v>
          </cell>
          <cell r="W10154" t="str">
            <v>Fuel oil</v>
          </cell>
          <cell r="AG10154">
            <v>15</v>
          </cell>
          <cell r="AH10154" t="str">
            <v>Month</v>
          </cell>
          <cell r="AI10154" t="str">
            <v>WTFL015</v>
          </cell>
          <cell r="AJ10154" t="str">
            <v>AALT015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  <cell r="U10155" t="str">
            <v>Financial</v>
          </cell>
          <cell r="V10155" t="str">
            <v>Differential</v>
          </cell>
          <cell r="W10155" t="str">
            <v>Fuel oil</v>
          </cell>
          <cell r="AG10155">
            <v>16</v>
          </cell>
          <cell r="AH10155" t="str">
            <v>Month</v>
          </cell>
          <cell r="AI10155" t="str">
            <v>WTFL016</v>
          </cell>
          <cell r="AJ10155" t="str">
            <v>AALT016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  <cell r="U10156" t="str">
            <v>Financial</v>
          </cell>
          <cell r="V10156" t="str">
            <v>Differential</v>
          </cell>
          <cell r="W10156" t="str">
            <v>Fuel oil</v>
          </cell>
          <cell r="AG10156">
            <v>17</v>
          </cell>
          <cell r="AH10156" t="str">
            <v>Month</v>
          </cell>
          <cell r="AI10156" t="str">
            <v>WTFL017</v>
          </cell>
          <cell r="AJ10156" t="str">
            <v>AALT017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  <cell r="U10157" t="str">
            <v>Financial</v>
          </cell>
          <cell r="V10157" t="str">
            <v>Differential</v>
          </cell>
          <cell r="W10157" t="str">
            <v>Fuel oil</v>
          </cell>
          <cell r="AG10157">
            <v>18</v>
          </cell>
          <cell r="AH10157" t="str">
            <v>Month</v>
          </cell>
          <cell r="AI10157" t="str">
            <v>WTFL018</v>
          </cell>
          <cell r="AJ10157" t="str">
            <v>AALT018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  <cell r="U10158" t="str">
            <v>Financial</v>
          </cell>
          <cell r="V10158" t="str">
            <v>Differential</v>
          </cell>
          <cell r="W10158" t="str">
            <v>Fuel oil</v>
          </cell>
          <cell r="AG10158">
            <v>19</v>
          </cell>
          <cell r="AH10158" t="str">
            <v>Month</v>
          </cell>
          <cell r="AI10158" t="str">
            <v>WTFL019</v>
          </cell>
          <cell r="AJ10158" t="str">
            <v>AALT019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  <cell r="U10159" t="str">
            <v>Financial</v>
          </cell>
          <cell r="V10159" t="str">
            <v>Differential</v>
          </cell>
          <cell r="W10159" t="str">
            <v>Fuel oil</v>
          </cell>
          <cell r="AG10159">
            <v>20</v>
          </cell>
          <cell r="AH10159" t="str">
            <v>Month</v>
          </cell>
          <cell r="AI10159" t="str">
            <v>WTFL020</v>
          </cell>
          <cell r="AJ10159" t="str">
            <v>AALT020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  <cell r="U10160" t="str">
            <v>Financial</v>
          </cell>
          <cell r="V10160" t="str">
            <v>Differential</v>
          </cell>
          <cell r="W10160" t="str">
            <v>Fuel oil</v>
          </cell>
          <cell r="AG10160">
            <v>21</v>
          </cell>
          <cell r="AH10160" t="str">
            <v>Month</v>
          </cell>
          <cell r="AI10160" t="str">
            <v>WTFL021</v>
          </cell>
          <cell r="AJ10160" t="str">
            <v>AALT021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  <cell r="U10161" t="str">
            <v>Financial</v>
          </cell>
          <cell r="V10161" t="str">
            <v>Differential</v>
          </cell>
          <cell r="W10161" t="str">
            <v>Fuel oil</v>
          </cell>
          <cell r="AG10161">
            <v>22</v>
          </cell>
          <cell r="AH10161" t="str">
            <v>Month</v>
          </cell>
          <cell r="AI10161" t="str">
            <v>WTFL022</v>
          </cell>
          <cell r="AJ10161" t="str">
            <v>AALT022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  <cell r="U10162" t="str">
            <v>Financial</v>
          </cell>
          <cell r="V10162" t="str">
            <v>Differential</v>
          </cell>
          <cell r="W10162" t="str">
            <v>Fuel oil</v>
          </cell>
          <cell r="AG10162">
            <v>23</v>
          </cell>
          <cell r="AH10162" t="str">
            <v>Month</v>
          </cell>
          <cell r="AI10162" t="str">
            <v>WTFL023</v>
          </cell>
          <cell r="AJ10162" t="str">
            <v>AALT023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  <cell r="U10163" t="str">
            <v>Financial</v>
          </cell>
          <cell r="V10163" t="str">
            <v>Differential</v>
          </cell>
          <cell r="W10163" t="str">
            <v>Fuel oil</v>
          </cell>
          <cell r="AG10163">
            <v>24</v>
          </cell>
          <cell r="AH10163" t="str">
            <v>Month</v>
          </cell>
          <cell r="AI10163" t="str">
            <v>WTFL024</v>
          </cell>
          <cell r="AJ10163" t="str">
            <v>AALT024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  <cell r="U10164" t="str">
            <v>Financial</v>
          </cell>
          <cell r="V10164" t="str">
            <v>Differential</v>
          </cell>
          <cell r="W10164" t="str">
            <v>Fuel oil</v>
          </cell>
          <cell r="AG10164">
            <v>1</v>
          </cell>
          <cell r="AH10164" t="str">
            <v>Quarter</v>
          </cell>
          <cell r="AI10164" t="str">
            <v>WTFLQ01</v>
          </cell>
          <cell r="AJ10164" t="str">
            <v>AALTJ00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  <cell r="U10165" t="str">
            <v>Financial</v>
          </cell>
          <cell r="V10165" t="str">
            <v>Differential</v>
          </cell>
          <cell r="W10165" t="str">
            <v>Fuel oil</v>
          </cell>
          <cell r="AG10165">
            <v>2</v>
          </cell>
          <cell r="AH10165" t="str">
            <v>Quarter</v>
          </cell>
          <cell r="AI10165" t="str">
            <v>WTFLQ02</v>
          </cell>
          <cell r="AJ10165" t="str">
            <v>AALTL00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  <cell r="U10166" t="str">
            <v>Financial</v>
          </cell>
          <cell r="V10166" t="str">
            <v>Differential</v>
          </cell>
          <cell r="W10166" t="str">
            <v>Fuel oil</v>
          </cell>
          <cell r="AG10166">
            <v>3</v>
          </cell>
          <cell r="AH10166" t="str">
            <v>Quarter</v>
          </cell>
          <cell r="AI10166" t="str">
            <v>WTFLQ03</v>
          </cell>
          <cell r="AJ10166" t="str">
            <v>AALTN00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  <cell r="U10167" t="str">
            <v>Financial</v>
          </cell>
          <cell r="V10167" t="str">
            <v>Differential</v>
          </cell>
          <cell r="W10167" t="str">
            <v>Fuel oil</v>
          </cell>
          <cell r="AG10167">
            <v>4</v>
          </cell>
          <cell r="AH10167" t="str">
            <v>Quarter</v>
          </cell>
          <cell r="AI10167" t="str">
            <v>WTFLQ04</v>
          </cell>
          <cell r="AJ10167" t="str">
            <v>AALTU00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  <cell r="U10168" t="str">
            <v>Financial</v>
          </cell>
          <cell r="V10168" t="str">
            <v>Differential</v>
          </cell>
          <cell r="W10168" t="str">
            <v>Fuel oil</v>
          </cell>
          <cell r="AG10168">
            <v>5</v>
          </cell>
          <cell r="AH10168" t="str">
            <v>Quarter</v>
          </cell>
          <cell r="AI10168" t="str">
            <v>WTFLQ05</v>
          </cell>
          <cell r="AJ10168" t="str">
            <v>AALTQ05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  <cell r="U10169" t="str">
            <v>Financial</v>
          </cell>
          <cell r="V10169" t="str">
            <v>Differential</v>
          </cell>
          <cell r="W10169" t="str">
            <v>Fuel oil</v>
          </cell>
          <cell r="AG10169">
            <v>6</v>
          </cell>
          <cell r="AH10169" t="str">
            <v>Quarter</v>
          </cell>
          <cell r="AI10169" t="str">
            <v>WTFLQ06</v>
          </cell>
          <cell r="AJ10169" t="str">
            <v>AALTQ06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  <cell r="U10170" t="str">
            <v>Financial</v>
          </cell>
          <cell r="V10170" t="str">
            <v>Differential</v>
          </cell>
          <cell r="W10170" t="str">
            <v>Fuel oil</v>
          </cell>
          <cell r="AG10170">
            <v>7</v>
          </cell>
          <cell r="AH10170" t="str">
            <v>Quarter</v>
          </cell>
          <cell r="AI10170" t="str">
            <v>WTFLQ07</v>
          </cell>
          <cell r="AJ10170" t="str">
            <v>AALTQ07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  <cell r="U10171" t="str">
            <v>Financial</v>
          </cell>
          <cell r="V10171" t="str">
            <v>Differential</v>
          </cell>
          <cell r="W10171" t="str">
            <v>Fuel oil</v>
          </cell>
          <cell r="AG10171">
            <v>8</v>
          </cell>
          <cell r="AH10171" t="str">
            <v>Quarter</v>
          </cell>
          <cell r="AI10171" t="str">
            <v>WTFLQ08</v>
          </cell>
          <cell r="AJ10171" t="str">
            <v>AALTQ08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  <cell r="U10172" t="str">
            <v>Financial</v>
          </cell>
          <cell r="V10172" t="str">
            <v>Differential</v>
          </cell>
          <cell r="W10172" t="str">
            <v>Fuel oil</v>
          </cell>
          <cell r="AG10172">
            <v>1</v>
          </cell>
          <cell r="AH10172" t="str">
            <v>Year</v>
          </cell>
          <cell r="AI10172" t="str">
            <v>WTFLY01</v>
          </cell>
          <cell r="AJ10172" t="str">
            <v>AALTW00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  <cell r="U10173" t="str">
            <v>Financial</v>
          </cell>
          <cell r="V10173" t="str">
            <v>Differential</v>
          </cell>
          <cell r="W10173" t="str">
            <v>Fuel oil</v>
          </cell>
          <cell r="AG10173">
            <v>2</v>
          </cell>
          <cell r="AH10173" t="str">
            <v>Year</v>
          </cell>
          <cell r="AI10173" t="str">
            <v>WTFLY02</v>
          </cell>
          <cell r="AJ10173" t="str">
            <v>AAQDW00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  <cell r="U10174" t="str">
            <v>Financial</v>
          </cell>
          <cell r="V10174" t="str">
            <v>Differential</v>
          </cell>
          <cell r="W10174" t="str">
            <v>Fuel oil</v>
          </cell>
          <cell r="AG10174">
            <v>1</v>
          </cell>
          <cell r="AH10174" t="str">
            <v>Month</v>
          </cell>
          <cell r="AI10174" t="str">
            <v>WTFL001</v>
          </cell>
          <cell r="AJ10174" t="str">
            <v>AAEHB00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  <cell r="U10175" t="str">
            <v>Financial</v>
          </cell>
          <cell r="V10175" t="str">
            <v>Differential</v>
          </cell>
          <cell r="W10175" t="str">
            <v>Fuel oil</v>
          </cell>
          <cell r="AG10175">
            <v>2</v>
          </cell>
          <cell r="AH10175" t="str">
            <v>Month</v>
          </cell>
          <cell r="AI10175" t="str">
            <v>WTFL002</v>
          </cell>
          <cell r="AJ10175" t="str">
            <v>AAEHC00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  <cell r="U10176" t="str">
            <v>Financial</v>
          </cell>
          <cell r="V10176" t="str">
            <v>Differential</v>
          </cell>
          <cell r="W10176" t="str">
            <v>Fuel oil</v>
          </cell>
          <cell r="AG10176">
            <v>3</v>
          </cell>
          <cell r="AH10176" t="str">
            <v>Month</v>
          </cell>
          <cell r="AI10176" t="str">
            <v>WTFL003</v>
          </cell>
          <cell r="AJ10176" t="str">
            <v>AAEHD00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  <cell r="U10177" t="str">
            <v>Financial</v>
          </cell>
          <cell r="V10177" t="str">
            <v>Differential</v>
          </cell>
          <cell r="W10177" t="str">
            <v>Fuel oil</v>
          </cell>
          <cell r="AG10177">
            <v>4</v>
          </cell>
          <cell r="AH10177" t="str">
            <v>Month</v>
          </cell>
          <cell r="AI10177" t="str">
            <v>WTFL004</v>
          </cell>
          <cell r="AJ10177" t="str">
            <v>AAEHE00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  <cell r="U10178" t="str">
            <v>Financial</v>
          </cell>
          <cell r="V10178" t="str">
            <v>Differential</v>
          </cell>
          <cell r="W10178" t="str">
            <v>Fuel oil</v>
          </cell>
          <cell r="AG10178">
            <v>5</v>
          </cell>
          <cell r="AH10178" t="str">
            <v>Month</v>
          </cell>
          <cell r="AI10178" t="str">
            <v>WTFL005</v>
          </cell>
          <cell r="AJ10178" t="str">
            <v>AAQDD00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  <cell r="U10179" t="str">
            <v>Financial</v>
          </cell>
          <cell r="V10179" t="str">
            <v>Differential</v>
          </cell>
          <cell r="W10179" t="str">
            <v>Fuel oil</v>
          </cell>
          <cell r="AG10179">
            <v>6</v>
          </cell>
          <cell r="AH10179" t="str">
            <v>Month</v>
          </cell>
          <cell r="AI10179" t="str">
            <v>WTFL006</v>
          </cell>
          <cell r="AJ10179" t="str">
            <v>AAQDE00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  <cell r="U10180" t="str">
            <v>Financial</v>
          </cell>
          <cell r="V10180" t="str">
            <v>Differential</v>
          </cell>
          <cell r="W10180" t="str">
            <v>Fuel oil</v>
          </cell>
          <cell r="AG10180">
            <v>7</v>
          </cell>
          <cell r="AH10180" t="str">
            <v>Month</v>
          </cell>
          <cell r="AI10180" t="str">
            <v>WTFL007</v>
          </cell>
          <cell r="AJ10180" t="str">
            <v>AAEH007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  <cell r="U10181" t="str">
            <v>Financial</v>
          </cell>
          <cell r="V10181" t="str">
            <v>Differential</v>
          </cell>
          <cell r="W10181" t="str">
            <v>Fuel oil</v>
          </cell>
          <cell r="AG10181">
            <v>8</v>
          </cell>
          <cell r="AH10181" t="str">
            <v>Month</v>
          </cell>
          <cell r="AI10181" t="str">
            <v>WTFL008</v>
          </cell>
          <cell r="AJ10181" t="str">
            <v>AAEH008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  <cell r="U10182" t="str">
            <v>Financial</v>
          </cell>
          <cell r="V10182" t="str">
            <v>Differential</v>
          </cell>
          <cell r="W10182" t="str">
            <v>Fuel oil</v>
          </cell>
          <cell r="AG10182">
            <v>9</v>
          </cell>
          <cell r="AH10182" t="str">
            <v>Month</v>
          </cell>
          <cell r="AI10182" t="str">
            <v>WTFL009</v>
          </cell>
          <cell r="AJ10182" t="str">
            <v>AAEH009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  <cell r="U10183" t="str">
            <v>Financial</v>
          </cell>
          <cell r="V10183" t="str">
            <v>Differential</v>
          </cell>
          <cell r="W10183" t="str">
            <v>Fuel oil</v>
          </cell>
          <cell r="AG10183">
            <v>10</v>
          </cell>
          <cell r="AH10183" t="str">
            <v>Month</v>
          </cell>
          <cell r="AI10183" t="str">
            <v>WTFL010</v>
          </cell>
          <cell r="AJ10183" t="str">
            <v>AAEH010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  <cell r="U10184" t="str">
            <v>Financial</v>
          </cell>
          <cell r="V10184" t="str">
            <v>Differential</v>
          </cell>
          <cell r="W10184" t="str">
            <v>Fuel oil</v>
          </cell>
          <cell r="AG10184">
            <v>11</v>
          </cell>
          <cell r="AH10184" t="str">
            <v>Month</v>
          </cell>
          <cell r="AI10184" t="str">
            <v>WTFL011</v>
          </cell>
          <cell r="AJ10184" t="str">
            <v>AAEH011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  <cell r="U10185" t="str">
            <v>Financial</v>
          </cell>
          <cell r="V10185" t="str">
            <v>Differential</v>
          </cell>
          <cell r="W10185" t="str">
            <v>Fuel oil</v>
          </cell>
          <cell r="AG10185">
            <v>12</v>
          </cell>
          <cell r="AH10185" t="str">
            <v>Month</v>
          </cell>
          <cell r="AI10185" t="str">
            <v>WTFL012</v>
          </cell>
          <cell r="AJ10185" t="str">
            <v>AAEH012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  <cell r="U10186" t="str">
            <v>Financial</v>
          </cell>
          <cell r="V10186" t="str">
            <v>Differential</v>
          </cell>
          <cell r="W10186" t="str">
            <v>Fuel oil</v>
          </cell>
          <cell r="AG10186">
            <v>13</v>
          </cell>
          <cell r="AH10186" t="str">
            <v>Month</v>
          </cell>
          <cell r="AI10186" t="str">
            <v>WTFL013</v>
          </cell>
          <cell r="AJ10186" t="str">
            <v>AAEH013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  <cell r="U10187" t="str">
            <v>Financial</v>
          </cell>
          <cell r="V10187" t="str">
            <v>Differential</v>
          </cell>
          <cell r="W10187" t="str">
            <v>Fuel oil</v>
          </cell>
          <cell r="AG10187">
            <v>14</v>
          </cell>
          <cell r="AH10187" t="str">
            <v>Month</v>
          </cell>
          <cell r="AI10187" t="str">
            <v>WTFL014</v>
          </cell>
          <cell r="AJ10187" t="str">
            <v>AAEH014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  <cell r="U10188" t="str">
            <v>Financial</v>
          </cell>
          <cell r="V10188" t="str">
            <v>Differential</v>
          </cell>
          <cell r="W10188" t="str">
            <v>Fuel oil</v>
          </cell>
          <cell r="AG10188">
            <v>15</v>
          </cell>
          <cell r="AH10188" t="str">
            <v>Month</v>
          </cell>
          <cell r="AI10188" t="str">
            <v>WTFL015</v>
          </cell>
          <cell r="AJ10188" t="str">
            <v>AAEH015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  <cell r="U10189" t="str">
            <v>Financial</v>
          </cell>
          <cell r="V10189" t="str">
            <v>Differential</v>
          </cell>
          <cell r="W10189" t="str">
            <v>Fuel oil</v>
          </cell>
          <cell r="AG10189">
            <v>16</v>
          </cell>
          <cell r="AH10189" t="str">
            <v>Month</v>
          </cell>
          <cell r="AI10189" t="str">
            <v>WTFL016</v>
          </cell>
          <cell r="AJ10189" t="str">
            <v>AAEH016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  <cell r="U10190" t="str">
            <v>Financial</v>
          </cell>
          <cell r="V10190" t="str">
            <v>Differential</v>
          </cell>
          <cell r="W10190" t="str">
            <v>Fuel oil</v>
          </cell>
          <cell r="AG10190">
            <v>17</v>
          </cell>
          <cell r="AH10190" t="str">
            <v>Month</v>
          </cell>
          <cell r="AI10190" t="str">
            <v>WTFL017</v>
          </cell>
          <cell r="AJ10190" t="str">
            <v>AAEH017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  <cell r="U10191" t="str">
            <v>Financial</v>
          </cell>
          <cell r="V10191" t="str">
            <v>Differential</v>
          </cell>
          <cell r="W10191" t="str">
            <v>Fuel oil</v>
          </cell>
          <cell r="AG10191">
            <v>18</v>
          </cell>
          <cell r="AH10191" t="str">
            <v>Month</v>
          </cell>
          <cell r="AI10191" t="str">
            <v>WTFL018</v>
          </cell>
          <cell r="AJ10191" t="str">
            <v>AAEH018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  <cell r="U10192" t="str">
            <v>Financial</v>
          </cell>
          <cell r="V10192" t="str">
            <v>Differential</v>
          </cell>
          <cell r="W10192" t="str">
            <v>Fuel oil</v>
          </cell>
          <cell r="AG10192">
            <v>19</v>
          </cell>
          <cell r="AH10192" t="str">
            <v>Month</v>
          </cell>
          <cell r="AI10192" t="str">
            <v>WTFL019</v>
          </cell>
          <cell r="AJ10192" t="str">
            <v>AAEH019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  <cell r="U10193" t="str">
            <v>Financial</v>
          </cell>
          <cell r="V10193" t="str">
            <v>Differential</v>
          </cell>
          <cell r="W10193" t="str">
            <v>Fuel oil</v>
          </cell>
          <cell r="AG10193">
            <v>20</v>
          </cell>
          <cell r="AH10193" t="str">
            <v>Month</v>
          </cell>
          <cell r="AI10193" t="str">
            <v>WTFL020</v>
          </cell>
          <cell r="AJ10193" t="str">
            <v>AAEH020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  <cell r="U10194" t="str">
            <v>Financial</v>
          </cell>
          <cell r="V10194" t="str">
            <v>Differential</v>
          </cell>
          <cell r="W10194" t="str">
            <v>Fuel oil</v>
          </cell>
          <cell r="AG10194">
            <v>21</v>
          </cell>
          <cell r="AH10194" t="str">
            <v>Month</v>
          </cell>
          <cell r="AI10194" t="str">
            <v>WTFL021</v>
          </cell>
          <cell r="AJ10194" t="str">
            <v>AAEH021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  <cell r="U10195" t="str">
            <v>Financial</v>
          </cell>
          <cell r="V10195" t="str">
            <v>Differential</v>
          </cell>
          <cell r="W10195" t="str">
            <v>Fuel oil</v>
          </cell>
          <cell r="AG10195">
            <v>22</v>
          </cell>
          <cell r="AH10195" t="str">
            <v>Month</v>
          </cell>
          <cell r="AI10195" t="str">
            <v>WTFL022</v>
          </cell>
          <cell r="AJ10195" t="str">
            <v>AAEH022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  <cell r="U10196" t="str">
            <v>Financial</v>
          </cell>
          <cell r="V10196" t="str">
            <v>Differential</v>
          </cell>
          <cell r="W10196" t="str">
            <v>Fuel oil</v>
          </cell>
          <cell r="AG10196">
            <v>23</v>
          </cell>
          <cell r="AH10196" t="str">
            <v>Month</v>
          </cell>
          <cell r="AI10196" t="str">
            <v>WTFL023</v>
          </cell>
          <cell r="AJ10196" t="str">
            <v>AAEH023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  <cell r="U10197" t="str">
            <v>Financial</v>
          </cell>
          <cell r="V10197" t="str">
            <v>Differential</v>
          </cell>
          <cell r="W10197" t="str">
            <v>Fuel oil</v>
          </cell>
          <cell r="AG10197">
            <v>24</v>
          </cell>
          <cell r="AH10197" t="str">
            <v>Month</v>
          </cell>
          <cell r="AI10197" t="str">
            <v>WTFL024</v>
          </cell>
          <cell r="AJ10197" t="str">
            <v>AAEH024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  <cell r="U10198" t="str">
            <v>Financial</v>
          </cell>
          <cell r="V10198" t="str">
            <v>Differential</v>
          </cell>
          <cell r="W10198" t="str">
            <v>Fuel oil</v>
          </cell>
          <cell r="AG10198">
            <v>25</v>
          </cell>
          <cell r="AH10198" t="str">
            <v>Month</v>
          </cell>
          <cell r="AI10198" t="str">
            <v>WTFL025</v>
          </cell>
          <cell r="AJ10198" t="str">
            <v>AAEH025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  <cell r="U10199" t="str">
            <v>Financial</v>
          </cell>
          <cell r="V10199" t="str">
            <v>Differential</v>
          </cell>
          <cell r="W10199" t="str">
            <v>Fuel oil</v>
          </cell>
          <cell r="AG10199">
            <v>26</v>
          </cell>
          <cell r="AH10199" t="str">
            <v>Month</v>
          </cell>
          <cell r="AI10199" t="str">
            <v>WTFL026</v>
          </cell>
          <cell r="AJ10199" t="str">
            <v>AAEH026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  <cell r="U10200" t="str">
            <v>Financial</v>
          </cell>
          <cell r="V10200" t="str">
            <v>Differential</v>
          </cell>
          <cell r="W10200" t="str">
            <v>Fuel oil</v>
          </cell>
          <cell r="AG10200">
            <v>27</v>
          </cell>
          <cell r="AH10200" t="str">
            <v>Month</v>
          </cell>
          <cell r="AI10200" t="str">
            <v>WTFL027</v>
          </cell>
          <cell r="AJ10200" t="str">
            <v>AAEH027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  <cell r="U10201" t="str">
            <v>Financial</v>
          </cell>
          <cell r="V10201" t="str">
            <v>Differential</v>
          </cell>
          <cell r="W10201" t="str">
            <v>Fuel oil</v>
          </cell>
          <cell r="AG10201">
            <v>28</v>
          </cell>
          <cell r="AH10201" t="str">
            <v>Month</v>
          </cell>
          <cell r="AI10201" t="str">
            <v>WTFL028</v>
          </cell>
          <cell r="AJ10201" t="str">
            <v>AAEH028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  <cell r="U10202" t="str">
            <v>Financial</v>
          </cell>
          <cell r="V10202" t="str">
            <v>Differential</v>
          </cell>
          <cell r="W10202" t="str">
            <v>Fuel oil</v>
          </cell>
          <cell r="AG10202">
            <v>29</v>
          </cell>
          <cell r="AH10202" t="str">
            <v>Month</v>
          </cell>
          <cell r="AI10202" t="str">
            <v>WTFL029</v>
          </cell>
          <cell r="AJ10202" t="str">
            <v>AAEH029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  <cell r="U10203" t="str">
            <v>Financial</v>
          </cell>
          <cell r="V10203" t="str">
            <v>Differential</v>
          </cell>
          <cell r="W10203" t="str">
            <v>Fuel oil</v>
          </cell>
          <cell r="AG10203">
            <v>30</v>
          </cell>
          <cell r="AH10203" t="str">
            <v>Month</v>
          </cell>
          <cell r="AI10203" t="str">
            <v>WTFL030</v>
          </cell>
          <cell r="AJ10203" t="str">
            <v>AAEH030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  <cell r="U10204" t="str">
            <v>Financial</v>
          </cell>
          <cell r="V10204" t="str">
            <v>Differential</v>
          </cell>
          <cell r="W10204" t="str">
            <v>Fuel oil</v>
          </cell>
          <cell r="AG10204">
            <v>31</v>
          </cell>
          <cell r="AH10204" t="str">
            <v>Month</v>
          </cell>
          <cell r="AI10204" t="str">
            <v>WTFL031</v>
          </cell>
          <cell r="AJ10204" t="str">
            <v>AAEH031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  <cell r="U10205" t="str">
            <v>Financial</v>
          </cell>
          <cell r="V10205" t="str">
            <v>Differential</v>
          </cell>
          <cell r="W10205" t="str">
            <v>Fuel oil</v>
          </cell>
          <cell r="AG10205">
            <v>32</v>
          </cell>
          <cell r="AH10205" t="str">
            <v>Month</v>
          </cell>
          <cell r="AI10205" t="str">
            <v>WTFL032</v>
          </cell>
          <cell r="AJ10205" t="str">
            <v>AAEH032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  <cell r="U10206" t="str">
            <v>Financial</v>
          </cell>
          <cell r="V10206" t="str">
            <v>Differential</v>
          </cell>
          <cell r="W10206" t="str">
            <v>Fuel oil</v>
          </cell>
          <cell r="AG10206">
            <v>33</v>
          </cell>
          <cell r="AH10206" t="str">
            <v>Month</v>
          </cell>
          <cell r="AI10206" t="str">
            <v>WTFL033</v>
          </cell>
          <cell r="AJ10206" t="str">
            <v>AAEH033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  <cell r="U10207" t="str">
            <v>Financial</v>
          </cell>
          <cell r="V10207" t="str">
            <v>Differential</v>
          </cell>
          <cell r="W10207" t="str">
            <v>Fuel oil</v>
          </cell>
          <cell r="AG10207">
            <v>34</v>
          </cell>
          <cell r="AH10207" t="str">
            <v>Month</v>
          </cell>
          <cell r="AI10207" t="str">
            <v>WTFL034</v>
          </cell>
          <cell r="AJ10207" t="str">
            <v>AAEH034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  <cell r="U10208" t="str">
            <v>Financial</v>
          </cell>
          <cell r="V10208" t="str">
            <v>Differential</v>
          </cell>
          <cell r="W10208" t="str">
            <v>Fuel oil</v>
          </cell>
          <cell r="AG10208">
            <v>35</v>
          </cell>
          <cell r="AH10208" t="str">
            <v>Month</v>
          </cell>
          <cell r="AI10208" t="str">
            <v>WTFL035</v>
          </cell>
          <cell r="AJ10208" t="str">
            <v>AAEH035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  <cell r="U10209" t="str">
            <v>Financial</v>
          </cell>
          <cell r="V10209" t="str">
            <v>Differential</v>
          </cell>
          <cell r="W10209" t="str">
            <v>Fuel oil</v>
          </cell>
          <cell r="AG10209">
            <v>36</v>
          </cell>
          <cell r="AH10209" t="str">
            <v>Month</v>
          </cell>
          <cell r="AI10209" t="str">
            <v>WTFL036</v>
          </cell>
          <cell r="AJ10209" t="str">
            <v>AAEH036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  <cell r="U10210" t="str">
            <v>Financial</v>
          </cell>
          <cell r="V10210" t="str">
            <v>Differential</v>
          </cell>
          <cell r="W10210" t="str">
            <v>Fuel oil</v>
          </cell>
          <cell r="AG10210">
            <v>0</v>
          </cell>
          <cell r="AH10210" t="str">
            <v>Month</v>
          </cell>
          <cell r="AI10210" t="str">
            <v>WTFLB00</v>
          </cell>
          <cell r="AJ10210" t="str">
            <v>ABWAE00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  <cell r="U10211" t="str">
            <v>Financial</v>
          </cell>
          <cell r="V10211" t="str">
            <v>Differential</v>
          </cell>
          <cell r="W10211" t="str">
            <v>Fuel oil</v>
          </cell>
          <cell r="AG10211">
            <v>1</v>
          </cell>
          <cell r="AH10211" t="str">
            <v>Quarter</v>
          </cell>
          <cell r="AI10211" t="str">
            <v>WTFLQ01</v>
          </cell>
          <cell r="AJ10211" t="str">
            <v>AAEOR00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  <cell r="U10212" t="str">
            <v>Financial</v>
          </cell>
          <cell r="V10212" t="str">
            <v>Differential</v>
          </cell>
          <cell r="W10212" t="str">
            <v>Fuel oil</v>
          </cell>
          <cell r="AG10212">
            <v>2</v>
          </cell>
          <cell r="AH10212" t="str">
            <v>Quarter</v>
          </cell>
          <cell r="AI10212" t="str">
            <v>WTFLQ02</v>
          </cell>
          <cell r="AJ10212" t="str">
            <v>AAEHG00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  <cell r="U10213" t="str">
            <v>Financial</v>
          </cell>
          <cell r="V10213" t="str">
            <v>Differential</v>
          </cell>
          <cell r="W10213" t="str">
            <v>Fuel oil</v>
          </cell>
          <cell r="AG10213">
            <v>3</v>
          </cell>
          <cell r="AH10213" t="str">
            <v>Quarter</v>
          </cell>
          <cell r="AI10213" t="str">
            <v>WTFLQ03</v>
          </cell>
          <cell r="AJ10213" t="str">
            <v>AAEHH00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  <cell r="U10214" t="str">
            <v>Financial</v>
          </cell>
          <cell r="V10214" t="str">
            <v>Differential</v>
          </cell>
          <cell r="W10214" t="str">
            <v>Fuel oil</v>
          </cell>
          <cell r="AG10214">
            <v>4</v>
          </cell>
          <cell r="AH10214" t="str">
            <v>Quarter</v>
          </cell>
          <cell r="AI10214" t="str">
            <v>WTFLQ04</v>
          </cell>
          <cell r="AJ10214" t="str">
            <v>AAEHI00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  <cell r="U10215" t="str">
            <v>Financial</v>
          </cell>
          <cell r="V10215" t="str">
            <v>Differential</v>
          </cell>
          <cell r="W10215" t="str">
            <v>Fuel oil</v>
          </cell>
          <cell r="AG10215">
            <v>5</v>
          </cell>
          <cell r="AH10215" t="str">
            <v>Quarter</v>
          </cell>
          <cell r="AI10215" t="str">
            <v>WTFLQ05</v>
          </cell>
          <cell r="AJ10215" t="str">
            <v>AAEHQ05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  <cell r="U10216" t="str">
            <v>Financial</v>
          </cell>
          <cell r="V10216" t="str">
            <v>Differential</v>
          </cell>
          <cell r="W10216" t="str">
            <v>Fuel oil</v>
          </cell>
          <cell r="AG10216">
            <v>6</v>
          </cell>
          <cell r="AH10216" t="str">
            <v>Quarter</v>
          </cell>
          <cell r="AI10216" t="str">
            <v>WTFLQ06</v>
          </cell>
          <cell r="AJ10216" t="str">
            <v>AAEHQ06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  <cell r="U10217" t="str">
            <v>Financial</v>
          </cell>
          <cell r="V10217" t="str">
            <v>Differential</v>
          </cell>
          <cell r="W10217" t="str">
            <v>Fuel oil</v>
          </cell>
          <cell r="AG10217">
            <v>7</v>
          </cell>
          <cell r="AH10217" t="str">
            <v>Quarter</v>
          </cell>
          <cell r="AI10217" t="str">
            <v>WTFLQ07</v>
          </cell>
          <cell r="AJ10217" t="str">
            <v>AAEHQ07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  <cell r="U10218" t="str">
            <v>Financial</v>
          </cell>
          <cell r="V10218" t="str">
            <v>Differential</v>
          </cell>
          <cell r="W10218" t="str">
            <v>Fuel oil</v>
          </cell>
          <cell r="AG10218">
            <v>8</v>
          </cell>
          <cell r="AH10218" t="str">
            <v>Quarter</v>
          </cell>
          <cell r="AI10218" t="str">
            <v>WTFLQ08</v>
          </cell>
          <cell r="AJ10218" t="str">
            <v>AAEHQ08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  <cell r="U10219" t="str">
            <v>Financial</v>
          </cell>
          <cell r="V10219" t="str">
            <v>Differential</v>
          </cell>
          <cell r="W10219" t="str">
            <v>Fuel oil</v>
          </cell>
          <cell r="AG10219">
            <v>9</v>
          </cell>
          <cell r="AH10219" t="str">
            <v>Quarter</v>
          </cell>
          <cell r="AI10219" t="str">
            <v>WTFLQ09</v>
          </cell>
          <cell r="AJ10219" t="str">
            <v>AAEHQ09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  <cell r="U10220" t="str">
            <v>Financial</v>
          </cell>
          <cell r="V10220" t="str">
            <v>Differential</v>
          </cell>
          <cell r="W10220" t="str">
            <v>Fuel oil</v>
          </cell>
          <cell r="AG10220">
            <v>10</v>
          </cell>
          <cell r="AH10220" t="str">
            <v>Quarter</v>
          </cell>
          <cell r="AI10220" t="str">
            <v>WTFLQ10</v>
          </cell>
          <cell r="AJ10220" t="str">
            <v>AAEHQ10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  <cell r="U10221" t="str">
            <v>Financial</v>
          </cell>
          <cell r="V10221" t="str">
            <v>Differential</v>
          </cell>
          <cell r="W10221" t="str">
            <v>Fuel oil</v>
          </cell>
          <cell r="AG10221">
            <v>11</v>
          </cell>
          <cell r="AH10221" t="str">
            <v>Quarter</v>
          </cell>
          <cell r="AI10221" t="str">
            <v>WTFLQ11</v>
          </cell>
          <cell r="AJ10221" t="str">
            <v>AAEHQ11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  <cell r="U10222" t="str">
            <v>Financial</v>
          </cell>
          <cell r="V10222" t="str">
            <v>Differential</v>
          </cell>
          <cell r="W10222" t="str">
            <v>Fuel oil</v>
          </cell>
          <cell r="AG10222">
            <v>12</v>
          </cell>
          <cell r="AH10222" t="str">
            <v>Quarter</v>
          </cell>
          <cell r="AI10222" t="str">
            <v>WTFLQ12</v>
          </cell>
          <cell r="AJ10222" t="str">
            <v>AAEHQ12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  <cell r="U10223" t="str">
            <v>Financial</v>
          </cell>
          <cell r="V10223" t="str">
            <v>Differential</v>
          </cell>
          <cell r="W10223" t="str">
            <v>Fuel oil</v>
          </cell>
          <cell r="AG10223">
            <v>1</v>
          </cell>
          <cell r="AH10223" t="str">
            <v>Year</v>
          </cell>
          <cell r="AI10223" t="str">
            <v>WTFLY01</v>
          </cell>
          <cell r="AJ10223" t="str">
            <v>AAEHJ00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  <cell r="U10224" t="str">
            <v>Financial</v>
          </cell>
          <cell r="V10224" t="str">
            <v>Differential</v>
          </cell>
          <cell r="W10224" t="str">
            <v>Fuel oil</v>
          </cell>
          <cell r="AG10224">
            <v>2</v>
          </cell>
          <cell r="AH10224" t="str">
            <v>Year</v>
          </cell>
          <cell r="AI10224" t="str">
            <v>WTFLY02</v>
          </cell>
          <cell r="AJ10224" t="str">
            <v>AAQDF00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  <cell r="U10225" t="str">
            <v>Financial</v>
          </cell>
          <cell r="V10225" t="str">
            <v>Differential</v>
          </cell>
          <cell r="W10225" t="str">
            <v>Fuel oil</v>
          </cell>
          <cell r="AG10225">
            <v>3</v>
          </cell>
          <cell r="AH10225" t="str">
            <v>Year</v>
          </cell>
          <cell r="AI10225" t="str">
            <v>WTFLY03</v>
          </cell>
          <cell r="AJ10225" t="str">
            <v>AAQDG00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  <cell r="U10226" t="str">
            <v>Financial</v>
          </cell>
          <cell r="V10226" t="str">
            <v>Differential</v>
          </cell>
          <cell r="W10226" t="str">
            <v>Fuel oil</v>
          </cell>
          <cell r="AG10226">
            <v>1</v>
          </cell>
          <cell r="AH10226" t="str">
            <v>Month</v>
          </cell>
          <cell r="AI10226" t="str">
            <v>AAPQE00</v>
          </cell>
          <cell r="AJ10226" t="str">
            <v>AAEHB00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  <cell r="U10227" t="str">
            <v>Financial</v>
          </cell>
          <cell r="V10227" t="str">
            <v>Differential</v>
          </cell>
          <cell r="W10227" t="str">
            <v>Fuel oil</v>
          </cell>
          <cell r="AG10227">
            <v>2</v>
          </cell>
          <cell r="AH10227" t="str">
            <v>Month</v>
          </cell>
          <cell r="AI10227" t="str">
            <v>AAPQF00</v>
          </cell>
          <cell r="AJ10227" t="str">
            <v>AAEHC00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  <cell r="U10228" t="str">
            <v>Financial</v>
          </cell>
          <cell r="V10228" t="str">
            <v>Differential</v>
          </cell>
          <cell r="W10228" t="str">
            <v>Fuel oil</v>
          </cell>
          <cell r="AG10228">
            <v>3</v>
          </cell>
          <cell r="AH10228" t="str">
            <v>Month</v>
          </cell>
          <cell r="AI10228" t="str">
            <v>AAPQG00</v>
          </cell>
          <cell r="AJ10228" t="str">
            <v>AAEHD00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  <cell r="U10229" t="str">
            <v>Financial</v>
          </cell>
          <cell r="V10229" t="str">
            <v>Differential</v>
          </cell>
          <cell r="W10229" t="str">
            <v>Fuel oil</v>
          </cell>
          <cell r="AG10229">
            <v>4</v>
          </cell>
          <cell r="AH10229" t="str">
            <v>Month</v>
          </cell>
          <cell r="AI10229" t="str">
            <v>AAPQH00</v>
          </cell>
          <cell r="AJ10229" t="str">
            <v>AAEHE00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  <cell r="U10230" t="str">
            <v>Financial</v>
          </cell>
          <cell r="V10230" t="str">
            <v>Differential</v>
          </cell>
          <cell r="W10230" t="str">
            <v>Fuel oil</v>
          </cell>
          <cell r="AG10230">
            <v>5</v>
          </cell>
          <cell r="AH10230" t="str">
            <v>Month</v>
          </cell>
          <cell r="AI10230" t="str">
            <v>AAPQI00</v>
          </cell>
          <cell r="AJ10230" t="str">
            <v>AAQDD00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  <cell r="U10231" t="str">
            <v>Financial</v>
          </cell>
          <cell r="V10231" t="str">
            <v>Differential</v>
          </cell>
          <cell r="W10231" t="str">
            <v>Fuel oil</v>
          </cell>
          <cell r="AG10231">
            <v>6</v>
          </cell>
          <cell r="AH10231" t="str">
            <v>Month</v>
          </cell>
          <cell r="AI10231" t="str">
            <v>AAPTU00</v>
          </cell>
          <cell r="AJ10231" t="str">
            <v>AAQDE00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  <cell r="U10232" t="str">
            <v>Financial</v>
          </cell>
          <cell r="V10232" t="str">
            <v>Differential</v>
          </cell>
          <cell r="W10232" t="str">
            <v>Fuel oil</v>
          </cell>
          <cell r="AG10232">
            <v>7</v>
          </cell>
          <cell r="AH10232" t="str">
            <v>Month</v>
          </cell>
          <cell r="AI10232" t="str">
            <v>BFSM007</v>
          </cell>
          <cell r="AJ10232" t="str">
            <v>AAEH007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  <cell r="U10233" t="str">
            <v>Financial</v>
          </cell>
          <cell r="V10233" t="str">
            <v>Differential</v>
          </cell>
          <cell r="W10233" t="str">
            <v>Fuel oil</v>
          </cell>
          <cell r="AG10233">
            <v>8</v>
          </cell>
          <cell r="AH10233" t="str">
            <v>Month</v>
          </cell>
          <cell r="AI10233" t="str">
            <v>BFSM008</v>
          </cell>
          <cell r="AJ10233" t="str">
            <v>AAEH008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  <cell r="U10234" t="str">
            <v>Financial</v>
          </cell>
          <cell r="V10234" t="str">
            <v>Differential</v>
          </cell>
          <cell r="W10234" t="str">
            <v>Fuel oil</v>
          </cell>
          <cell r="AG10234">
            <v>9</v>
          </cell>
          <cell r="AH10234" t="str">
            <v>Month</v>
          </cell>
          <cell r="AI10234" t="str">
            <v>BFSM009</v>
          </cell>
          <cell r="AJ10234" t="str">
            <v>AAEH009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  <cell r="U10235" t="str">
            <v>Financial</v>
          </cell>
          <cell r="V10235" t="str">
            <v>Differential</v>
          </cell>
          <cell r="W10235" t="str">
            <v>Fuel oil</v>
          </cell>
          <cell r="AG10235">
            <v>10</v>
          </cell>
          <cell r="AH10235" t="str">
            <v>Month</v>
          </cell>
          <cell r="AI10235" t="str">
            <v>BFSM010</v>
          </cell>
          <cell r="AJ10235" t="str">
            <v>AAEH010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  <cell r="U10236" t="str">
            <v>Financial</v>
          </cell>
          <cell r="V10236" t="str">
            <v>Differential</v>
          </cell>
          <cell r="W10236" t="str">
            <v>Fuel oil</v>
          </cell>
          <cell r="AG10236">
            <v>11</v>
          </cell>
          <cell r="AH10236" t="str">
            <v>Month</v>
          </cell>
          <cell r="AI10236" t="str">
            <v>BFSM011</v>
          </cell>
          <cell r="AJ10236" t="str">
            <v>AAEH011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  <cell r="U10237" t="str">
            <v>Financial</v>
          </cell>
          <cell r="V10237" t="str">
            <v>Differential</v>
          </cell>
          <cell r="W10237" t="str">
            <v>Fuel oil</v>
          </cell>
          <cell r="AG10237">
            <v>12</v>
          </cell>
          <cell r="AH10237" t="str">
            <v>Month</v>
          </cell>
          <cell r="AI10237" t="str">
            <v>BFSM012</v>
          </cell>
          <cell r="AJ10237" t="str">
            <v>AAEH012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  <cell r="U10238" t="str">
            <v>Financial</v>
          </cell>
          <cell r="V10238" t="str">
            <v>Differential</v>
          </cell>
          <cell r="W10238" t="str">
            <v>Fuel oil</v>
          </cell>
          <cell r="AG10238">
            <v>13</v>
          </cell>
          <cell r="AH10238" t="str">
            <v>Month</v>
          </cell>
          <cell r="AI10238" t="str">
            <v>BFSM013</v>
          </cell>
          <cell r="AJ10238" t="str">
            <v>AAEH013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  <cell r="U10239" t="str">
            <v>Financial</v>
          </cell>
          <cell r="V10239" t="str">
            <v>Differential</v>
          </cell>
          <cell r="W10239" t="str">
            <v>Fuel oil</v>
          </cell>
          <cell r="AG10239">
            <v>14</v>
          </cell>
          <cell r="AH10239" t="str">
            <v>Month</v>
          </cell>
          <cell r="AI10239" t="str">
            <v>BFSM014</v>
          </cell>
          <cell r="AJ10239" t="str">
            <v>AAEH014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  <cell r="U10240" t="str">
            <v>Financial</v>
          </cell>
          <cell r="V10240" t="str">
            <v>Differential</v>
          </cell>
          <cell r="W10240" t="str">
            <v>Fuel oil</v>
          </cell>
          <cell r="AG10240">
            <v>15</v>
          </cell>
          <cell r="AH10240" t="str">
            <v>Month</v>
          </cell>
          <cell r="AI10240" t="str">
            <v>BFSM015</v>
          </cell>
          <cell r="AJ10240" t="str">
            <v>AAEH015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  <cell r="U10241" t="str">
            <v>Financial</v>
          </cell>
          <cell r="V10241" t="str">
            <v>Differential</v>
          </cell>
          <cell r="W10241" t="str">
            <v>Fuel oil</v>
          </cell>
          <cell r="AG10241">
            <v>16</v>
          </cell>
          <cell r="AH10241" t="str">
            <v>Month</v>
          </cell>
          <cell r="AI10241" t="str">
            <v>BFSM016</v>
          </cell>
          <cell r="AJ10241" t="str">
            <v>AAEH016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  <cell r="U10242" t="str">
            <v>Financial</v>
          </cell>
          <cell r="V10242" t="str">
            <v>Differential</v>
          </cell>
          <cell r="W10242" t="str">
            <v>Fuel oil</v>
          </cell>
          <cell r="AG10242">
            <v>17</v>
          </cell>
          <cell r="AH10242" t="str">
            <v>Month</v>
          </cell>
          <cell r="AI10242" t="str">
            <v>BFSM017</v>
          </cell>
          <cell r="AJ10242" t="str">
            <v>AAEH017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  <cell r="U10243" t="str">
            <v>Financial</v>
          </cell>
          <cell r="V10243" t="str">
            <v>Differential</v>
          </cell>
          <cell r="W10243" t="str">
            <v>Fuel oil</v>
          </cell>
          <cell r="AG10243">
            <v>18</v>
          </cell>
          <cell r="AH10243" t="str">
            <v>Month</v>
          </cell>
          <cell r="AI10243" t="str">
            <v>BFSM018</v>
          </cell>
          <cell r="AJ10243" t="str">
            <v>AAEH018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  <cell r="U10244" t="str">
            <v>Financial</v>
          </cell>
          <cell r="V10244" t="str">
            <v>Differential</v>
          </cell>
          <cell r="W10244" t="str">
            <v>Fuel oil</v>
          </cell>
          <cell r="AG10244">
            <v>19</v>
          </cell>
          <cell r="AH10244" t="str">
            <v>Month</v>
          </cell>
          <cell r="AI10244" t="str">
            <v>BFSM019</v>
          </cell>
          <cell r="AJ10244" t="str">
            <v>AAEH019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  <cell r="U10245" t="str">
            <v>Financial</v>
          </cell>
          <cell r="V10245" t="str">
            <v>Differential</v>
          </cell>
          <cell r="W10245" t="str">
            <v>Fuel oil</v>
          </cell>
          <cell r="AG10245">
            <v>20</v>
          </cell>
          <cell r="AH10245" t="str">
            <v>Month</v>
          </cell>
          <cell r="AI10245" t="str">
            <v>BFSM020</v>
          </cell>
          <cell r="AJ10245" t="str">
            <v>AAEH020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  <cell r="U10246" t="str">
            <v>Financial</v>
          </cell>
          <cell r="V10246" t="str">
            <v>Differential</v>
          </cell>
          <cell r="W10246" t="str">
            <v>Fuel oil</v>
          </cell>
          <cell r="AG10246">
            <v>21</v>
          </cell>
          <cell r="AH10246" t="str">
            <v>Month</v>
          </cell>
          <cell r="AI10246" t="str">
            <v>BFSM021</v>
          </cell>
          <cell r="AJ10246" t="str">
            <v>AAEH021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  <cell r="U10247" t="str">
            <v>Financial</v>
          </cell>
          <cell r="V10247" t="str">
            <v>Differential</v>
          </cell>
          <cell r="W10247" t="str">
            <v>Fuel oil</v>
          </cell>
          <cell r="AG10247">
            <v>22</v>
          </cell>
          <cell r="AH10247" t="str">
            <v>Month</v>
          </cell>
          <cell r="AI10247" t="str">
            <v>BFSM022</v>
          </cell>
          <cell r="AJ10247" t="str">
            <v>AAEH022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  <cell r="U10248" t="str">
            <v>Financial</v>
          </cell>
          <cell r="V10248" t="str">
            <v>Differential</v>
          </cell>
          <cell r="W10248" t="str">
            <v>Fuel oil</v>
          </cell>
          <cell r="AG10248">
            <v>23</v>
          </cell>
          <cell r="AH10248" t="str">
            <v>Month</v>
          </cell>
          <cell r="AI10248" t="str">
            <v>BFSM023</v>
          </cell>
          <cell r="AJ10248" t="str">
            <v>AAEH023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  <cell r="U10249" t="str">
            <v>Financial</v>
          </cell>
          <cell r="V10249" t="str">
            <v>Differential</v>
          </cell>
          <cell r="W10249" t="str">
            <v>Fuel oil</v>
          </cell>
          <cell r="AG10249">
            <v>24</v>
          </cell>
          <cell r="AH10249" t="str">
            <v>Month</v>
          </cell>
          <cell r="AI10249" t="str">
            <v>BFSM024</v>
          </cell>
          <cell r="AJ10249" t="str">
            <v>AAEH024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  <cell r="U10250" t="str">
            <v>Financial</v>
          </cell>
          <cell r="V10250" t="str">
            <v>Differential</v>
          </cell>
          <cell r="W10250" t="str">
            <v>Fuel oil</v>
          </cell>
          <cell r="AG10250">
            <v>25</v>
          </cell>
          <cell r="AH10250" t="str">
            <v>Month</v>
          </cell>
          <cell r="AI10250" t="str">
            <v>BFSM025</v>
          </cell>
          <cell r="AJ10250" t="str">
            <v>AAEH025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  <cell r="U10251" t="str">
            <v>Financial</v>
          </cell>
          <cell r="V10251" t="str">
            <v>Differential</v>
          </cell>
          <cell r="W10251" t="str">
            <v>Fuel oil</v>
          </cell>
          <cell r="AG10251">
            <v>26</v>
          </cell>
          <cell r="AH10251" t="str">
            <v>Month</v>
          </cell>
          <cell r="AI10251" t="str">
            <v>BFSM026</v>
          </cell>
          <cell r="AJ10251" t="str">
            <v>AAEH026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  <cell r="U10252" t="str">
            <v>Financial</v>
          </cell>
          <cell r="V10252" t="str">
            <v>Differential</v>
          </cell>
          <cell r="W10252" t="str">
            <v>Fuel oil</v>
          </cell>
          <cell r="AG10252">
            <v>27</v>
          </cell>
          <cell r="AH10252" t="str">
            <v>Month</v>
          </cell>
          <cell r="AI10252" t="str">
            <v>BFSM027</v>
          </cell>
          <cell r="AJ10252" t="str">
            <v>AAEH027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  <cell r="U10253" t="str">
            <v>Financial</v>
          </cell>
          <cell r="V10253" t="str">
            <v>Differential</v>
          </cell>
          <cell r="W10253" t="str">
            <v>Fuel oil</v>
          </cell>
          <cell r="AG10253">
            <v>28</v>
          </cell>
          <cell r="AH10253" t="str">
            <v>Month</v>
          </cell>
          <cell r="AI10253" t="str">
            <v>BFSM028</v>
          </cell>
          <cell r="AJ10253" t="str">
            <v>AAEH028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  <cell r="U10254" t="str">
            <v>Financial</v>
          </cell>
          <cell r="V10254" t="str">
            <v>Differential</v>
          </cell>
          <cell r="W10254" t="str">
            <v>Fuel oil</v>
          </cell>
          <cell r="AG10254">
            <v>29</v>
          </cell>
          <cell r="AH10254" t="str">
            <v>Month</v>
          </cell>
          <cell r="AI10254" t="str">
            <v>BFSM029</v>
          </cell>
          <cell r="AJ10254" t="str">
            <v>AAEH029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  <cell r="U10255" t="str">
            <v>Financial</v>
          </cell>
          <cell r="V10255" t="str">
            <v>Differential</v>
          </cell>
          <cell r="W10255" t="str">
            <v>Fuel oil</v>
          </cell>
          <cell r="AG10255">
            <v>30</v>
          </cell>
          <cell r="AH10255" t="str">
            <v>Month</v>
          </cell>
          <cell r="AI10255" t="str">
            <v>BFSM030</v>
          </cell>
          <cell r="AJ10255" t="str">
            <v>AAEH030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  <cell r="U10256" t="str">
            <v>Financial</v>
          </cell>
          <cell r="V10256" t="str">
            <v>Differential</v>
          </cell>
          <cell r="W10256" t="str">
            <v>Fuel oil</v>
          </cell>
          <cell r="AG10256">
            <v>31</v>
          </cell>
          <cell r="AH10256" t="str">
            <v>Month</v>
          </cell>
          <cell r="AI10256" t="str">
            <v>BFSM031</v>
          </cell>
          <cell r="AJ10256" t="str">
            <v>AAEH031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  <cell r="U10257" t="str">
            <v>Financial</v>
          </cell>
          <cell r="V10257" t="str">
            <v>Differential</v>
          </cell>
          <cell r="W10257" t="str">
            <v>Fuel oil</v>
          </cell>
          <cell r="AG10257">
            <v>32</v>
          </cell>
          <cell r="AH10257" t="str">
            <v>Month</v>
          </cell>
          <cell r="AI10257" t="str">
            <v>BFSM032</v>
          </cell>
          <cell r="AJ10257" t="str">
            <v>AAEH032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  <cell r="U10258" t="str">
            <v>Financial</v>
          </cell>
          <cell r="V10258" t="str">
            <v>Differential</v>
          </cell>
          <cell r="W10258" t="str">
            <v>Fuel oil</v>
          </cell>
          <cell r="AG10258">
            <v>33</v>
          </cell>
          <cell r="AH10258" t="str">
            <v>Month</v>
          </cell>
          <cell r="AI10258" t="str">
            <v>BFSM033</v>
          </cell>
          <cell r="AJ10258" t="str">
            <v>AAEH033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  <cell r="U10259" t="str">
            <v>Financial</v>
          </cell>
          <cell r="V10259" t="str">
            <v>Differential</v>
          </cell>
          <cell r="W10259" t="str">
            <v>Fuel oil</v>
          </cell>
          <cell r="AG10259">
            <v>34</v>
          </cell>
          <cell r="AH10259" t="str">
            <v>Month</v>
          </cell>
          <cell r="AI10259" t="str">
            <v>BFSM034</v>
          </cell>
          <cell r="AJ10259" t="str">
            <v>AAEH034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  <cell r="U10260" t="str">
            <v>Financial</v>
          </cell>
          <cell r="V10260" t="str">
            <v>Differential</v>
          </cell>
          <cell r="W10260" t="str">
            <v>Fuel oil</v>
          </cell>
          <cell r="AG10260">
            <v>35</v>
          </cell>
          <cell r="AH10260" t="str">
            <v>Month</v>
          </cell>
          <cell r="AI10260" t="str">
            <v>BFSM035</v>
          </cell>
          <cell r="AJ10260" t="str">
            <v>AAEH035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  <cell r="U10261" t="str">
            <v>Financial</v>
          </cell>
          <cell r="V10261" t="str">
            <v>Differential</v>
          </cell>
          <cell r="W10261" t="str">
            <v>Fuel oil</v>
          </cell>
          <cell r="AG10261">
            <v>36</v>
          </cell>
          <cell r="AH10261" t="str">
            <v>Month</v>
          </cell>
          <cell r="AI10261" t="str">
            <v>BFSM036</v>
          </cell>
          <cell r="AJ10261" t="str">
            <v>AAEH036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  <cell r="U10262" t="str">
            <v>Financial</v>
          </cell>
          <cell r="V10262" t="str">
            <v>Differential</v>
          </cell>
          <cell r="W10262" t="str">
            <v>Fuel oil</v>
          </cell>
          <cell r="AG10262">
            <v>1</v>
          </cell>
          <cell r="AH10262" t="str">
            <v>Quarter</v>
          </cell>
          <cell r="AI10262" t="str">
            <v>AAPQJ00</v>
          </cell>
          <cell r="AJ10262" t="str">
            <v>AAEOR00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  <cell r="U10263" t="str">
            <v>Financial</v>
          </cell>
          <cell r="V10263" t="str">
            <v>Differential</v>
          </cell>
          <cell r="W10263" t="str">
            <v>Fuel oil</v>
          </cell>
          <cell r="AG10263">
            <v>2</v>
          </cell>
          <cell r="AH10263" t="str">
            <v>Quarter</v>
          </cell>
          <cell r="AI10263" t="str">
            <v>AAPQK00</v>
          </cell>
          <cell r="AJ10263" t="str">
            <v>AAEHG00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  <cell r="U10264" t="str">
            <v>Financial</v>
          </cell>
          <cell r="V10264" t="str">
            <v>Differential</v>
          </cell>
          <cell r="W10264" t="str">
            <v>Fuel oil</v>
          </cell>
          <cell r="AG10264">
            <v>3</v>
          </cell>
          <cell r="AH10264" t="str">
            <v>Quarter</v>
          </cell>
          <cell r="AI10264" t="str">
            <v>AAPQL00</v>
          </cell>
          <cell r="AJ10264" t="str">
            <v>AAEHH00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  <cell r="U10265" t="str">
            <v>Financial</v>
          </cell>
          <cell r="V10265" t="str">
            <v>Differential</v>
          </cell>
          <cell r="W10265" t="str">
            <v>Fuel oil</v>
          </cell>
          <cell r="AG10265">
            <v>4</v>
          </cell>
          <cell r="AH10265" t="str">
            <v>Quarter</v>
          </cell>
          <cell r="AI10265" t="str">
            <v>AAPQM00</v>
          </cell>
          <cell r="AJ10265" t="str">
            <v>AAEHI00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  <cell r="U10266" t="str">
            <v>Financial</v>
          </cell>
          <cell r="V10266" t="str">
            <v>Differential</v>
          </cell>
          <cell r="W10266" t="str">
            <v>Fuel oil</v>
          </cell>
          <cell r="AG10266">
            <v>5</v>
          </cell>
          <cell r="AH10266" t="str">
            <v>Quarter</v>
          </cell>
          <cell r="AI10266" t="str">
            <v>AAPQN00</v>
          </cell>
          <cell r="AJ10266" t="str">
            <v>AAEHQ05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  <cell r="U10267" t="str">
            <v>Financial</v>
          </cell>
          <cell r="V10267" t="str">
            <v>Differential</v>
          </cell>
          <cell r="W10267" t="str">
            <v>Fuel oil</v>
          </cell>
          <cell r="AG10267">
            <v>6</v>
          </cell>
          <cell r="AH10267" t="str">
            <v>Quarter</v>
          </cell>
          <cell r="AI10267" t="str">
            <v>AAPQO00</v>
          </cell>
          <cell r="AJ10267" t="str">
            <v>AAEHQ06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  <cell r="U10268" t="str">
            <v>Financial</v>
          </cell>
          <cell r="V10268" t="str">
            <v>Differential</v>
          </cell>
          <cell r="W10268" t="str">
            <v>Fuel oil</v>
          </cell>
          <cell r="AG10268">
            <v>7</v>
          </cell>
          <cell r="AH10268" t="str">
            <v>Quarter</v>
          </cell>
          <cell r="AI10268" t="str">
            <v>BFSLQ07</v>
          </cell>
          <cell r="AJ10268" t="str">
            <v>AAEHQ07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  <cell r="U10269" t="str">
            <v>Financial</v>
          </cell>
          <cell r="V10269" t="str">
            <v>Differential</v>
          </cell>
          <cell r="W10269" t="str">
            <v>Fuel oil</v>
          </cell>
          <cell r="AG10269">
            <v>8</v>
          </cell>
          <cell r="AH10269" t="str">
            <v>Quarter</v>
          </cell>
          <cell r="AI10269" t="str">
            <v>BFSLQ08</v>
          </cell>
          <cell r="AJ10269" t="str">
            <v>AAEHQ08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  <cell r="U10270" t="str">
            <v>Financial</v>
          </cell>
          <cell r="V10270" t="str">
            <v>Differential</v>
          </cell>
          <cell r="W10270" t="str">
            <v>Fuel oil</v>
          </cell>
          <cell r="AG10270">
            <v>9</v>
          </cell>
          <cell r="AH10270" t="str">
            <v>Quarter</v>
          </cell>
          <cell r="AI10270" t="str">
            <v>BFSLQ09</v>
          </cell>
          <cell r="AJ10270" t="str">
            <v>AAEHQ09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  <cell r="U10271" t="str">
            <v>Financial</v>
          </cell>
          <cell r="V10271" t="str">
            <v>Differential</v>
          </cell>
          <cell r="W10271" t="str">
            <v>Fuel oil</v>
          </cell>
          <cell r="AG10271">
            <v>10</v>
          </cell>
          <cell r="AH10271" t="str">
            <v>Quarter</v>
          </cell>
          <cell r="AI10271" t="str">
            <v>BFSLQ10</v>
          </cell>
          <cell r="AJ10271" t="str">
            <v>AAEHQ10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  <cell r="U10272" t="str">
            <v>Financial</v>
          </cell>
          <cell r="V10272" t="str">
            <v>Differential</v>
          </cell>
          <cell r="W10272" t="str">
            <v>Fuel oil</v>
          </cell>
          <cell r="AG10272">
            <v>11</v>
          </cell>
          <cell r="AH10272" t="str">
            <v>Quarter</v>
          </cell>
          <cell r="AI10272" t="str">
            <v>BFSLQ11</v>
          </cell>
          <cell r="AJ10272" t="str">
            <v>AAEHQ11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  <cell r="U10273" t="str">
            <v>Financial</v>
          </cell>
          <cell r="V10273" t="str">
            <v>Differential</v>
          </cell>
          <cell r="W10273" t="str">
            <v>Fuel oil</v>
          </cell>
          <cell r="AG10273">
            <v>12</v>
          </cell>
          <cell r="AH10273" t="str">
            <v>Quarter</v>
          </cell>
          <cell r="AI10273" t="str">
            <v>BFSLQ12</v>
          </cell>
          <cell r="AJ10273" t="str">
            <v>AAEHQ12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  <cell r="U10274" t="str">
            <v>Financial</v>
          </cell>
          <cell r="V10274" t="str">
            <v>Differential</v>
          </cell>
          <cell r="W10274" t="str">
            <v>Fuel oil</v>
          </cell>
          <cell r="AG10274">
            <v>1</v>
          </cell>
          <cell r="AH10274" t="str">
            <v>Year</v>
          </cell>
          <cell r="AI10274" t="str">
            <v>AAPQP00</v>
          </cell>
          <cell r="AJ10274" t="str">
            <v>AAEHJ00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  <cell r="U10275" t="str">
            <v>Financial</v>
          </cell>
          <cell r="V10275" t="str">
            <v>Differential</v>
          </cell>
          <cell r="W10275" t="str">
            <v>Fuel oil</v>
          </cell>
          <cell r="AG10275">
            <v>2</v>
          </cell>
          <cell r="AH10275" t="str">
            <v>Year</v>
          </cell>
          <cell r="AI10275" t="str">
            <v>AAPQQ00</v>
          </cell>
          <cell r="AJ10275" t="str">
            <v>AAQDF00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  <cell r="U10276" t="str">
            <v>Financial</v>
          </cell>
          <cell r="V10276" t="str">
            <v>Differential</v>
          </cell>
          <cell r="W10276" t="str">
            <v>Fuel oil</v>
          </cell>
          <cell r="AG10276">
            <v>3</v>
          </cell>
          <cell r="AH10276" t="str">
            <v>Year</v>
          </cell>
          <cell r="AI10276" t="str">
            <v>AAPQR00</v>
          </cell>
          <cell r="AJ10276" t="str">
            <v>AAQDG00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  <cell r="U10277" t="str">
            <v>Financial</v>
          </cell>
          <cell r="V10277" t="str">
            <v>Differential</v>
          </cell>
          <cell r="W10277" t="str">
            <v>Fuel oil</v>
          </cell>
          <cell r="AG10277">
            <v>1</v>
          </cell>
          <cell r="AH10277" t="str">
            <v>Month</v>
          </cell>
          <cell r="AI10277" t="str">
            <v>AAPQE00</v>
          </cell>
          <cell r="AJ10277" t="str">
            <v>AAEHB00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  <cell r="U10278" t="str">
            <v>Financial</v>
          </cell>
          <cell r="V10278" t="str">
            <v>Differential</v>
          </cell>
          <cell r="W10278" t="str">
            <v>Fuel oil</v>
          </cell>
          <cell r="AG10278">
            <v>2</v>
          </cell>
          <cell r="AH10278" t="str">
            <v>Month</v>
          </cell>
          <cell r="AI10278" t="str">
            <v>AAPQF00</v>
          </cell>
          <cell r="AJ10278" t="str">
            <v>AAEHC00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  <cell r="U10279" t="str">
            <v>Financial</v>
          </cell>
          <cell r="V10279" t="str">
            <v>Differential</v>
          </cell>
          <cell r="W10279" t="str">
            <v>Fuel oil</v>
          </cell>
          <cell r="AG10279">
            <v>3</v>
          </cell>
          <cell r="AH10279" t="str">
            <v>Month</v>
          </cell>
          <cell r="AI10279" t="str">
            <v>AAPQG00</v>
          </cell>
          <cell r="AJ10279" t="str">
            <v>AAEHD00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  <cell r="U10280" t="str">
            <v>Financial</v>
          </cell>
          <cell r="V10280" t="str">
            <v>Differential</v>
          </cell>
          <cell r="W10280" t="str">
            <v>Fuel oil</v>
          </cell>
          <cell r="AG10280">
            <v>4</v>
          </cell>
          <cell r="AH10280" t="str">
            <v>Month</v>
          </cell>
          <cell r="AI10280" t="str">
            <v>AAPQH00</v>
          </cell>
          <cell r="AJ10280" t="str">
            <v>AAEHE00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  <cell r="U10281" t="str">
            <v>Financial</v>
          </cell>
          <cell r="V10281" t="str">
            <v>Differential</v>
          </cell>
          <cell r="W10281" t="str">
            <v>Fuel oil</v>
          </cell>
          <cell r="AG10281">
            <v>5</v>
          </cell>
          <cell r="AH10281" t="str">
            <v>Month</v>
          </cell>
          <cell r="AI10281" t="str">
            <v>AAPQI00</v>
          </cell>
          <cell r="AJ10281" t="str">
            <v>AAQDD00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  <cell r="U10282" t="str">
            <v>Financial</v>
          </cell>
          <cell r="V10282" t="str">
            <v>Differential</v>
          </cell>
          <cell r="W10282" t="str">
            <v>Fuel oil</v>
          </cell>
          <cell r="AG10282">
            <v>6</v>
          </cell>
          <cell r="AH10282" t="str">
            <v>Month</v>
          </cell>
          <cell r="AI10282" t="str">
            <v>AAPTU00</v>
          </cell>
          <cell r="AJ10282" t="str">
            <v>AAQDE00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  <cell r="U10283" t="str">
            <v>Financial</v>
          </cell>
          <cell r="V10283" t="str">
            <v>Differential</v>
          </cell>
          <cell r="W10283" t="str">
            <v>Fuel oil</v>
          </cell>
          <cell r="AG10283">
            <v>7</v>
          </cell>
          <cell r="AH10283" t="str">
            <v>Month</v>
          </cell>
          <cell r="AI10283" t="str">
            <v>BFSM007</v>
          </cell>
          <cell r="AJ10283" t="str">
            <v>AAEH007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  <cell r="U10284" t="str">
            <v>Financial</v>
          </cell>
          <cell r="V10284" t="str">
            <v>Differential</v>
          </cell>
          <cell r="W10284" t="str">
            <v>Fuel oil</v>
          </cell>
          <cell r="AG10284">
            <v>8</v>
          </cell>
          <cell r="AH10284" t="str">
            <v>Month</v>
          </cell>
          <cell r="AI10284" t="str">
            <v>BFSM008</v>
          </cell>
          <cell r="AJ10284" t="str">
            <v>AAEH008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  <cell r="U10285" t="str">
            <v>Financial</v>
          </cell>
          <cell r="V10285" t="str">
            <v>Differential</v>
          </cell>
          <cell r="W10285" t="str">
            <v>Fuel oil</v>
          </cell>
          <cell r="AG10285">
            <v>9</v>
          </cell>
          <cell r="AH10285" t="str">
            <v>Month</v>
          </cell>
          <cell r="AI10285" t="str">
            <v>BFSM009</v>
          </cell>
          <cell r="AJ10285" t="str">
            <v>AAEH009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  <cell r="U10286" t="str">
            <v>Financial</v>
          </cell>
          <cell r="V10286" t="str">
            <v>Differential</v>
          </cell>
          <cell r="W10286" t="str">
            <v>Fuel oil</v>
          </cell>
          <cell r="AG10286">
            <v>10</v>
          </cell>
          <cell r="AH10286" t="str">
            <v>Month</v>
          </cell>
          <cell r="AI10286" t="str">
            <v>BFSM010</v>
          </cell>
          <cell r="AJ10286" t="str">
            <v>AAEH010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  <cell r="U10287" t="str">
            <v>Financial</v>
          </cell>
          <cell r="V10287" t="str">
            <v>Differential</v>
          </cell>
          <cell r="W10287" t="str">
            <v>Fuel oil</v>
          </cell>
          <cell r="AG10287">
            <v>11</v>
          </cell>
          <cell r="AH10287" t="str">
            <v>Month</v>
          </cell>
          <cell r="AI10287" t="str">
            <v>BFSM011</v>
          </cell>
          <cell r="AJ10287" t="str">
            <v>AAEH011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  <cell r="U10288" t="str">
            <v>Financial</v>
          </cell>
          <cell r="V10288" t="str">
            <v>Differential</v>
          </cell>
          <cell r="W10288" t="str">
            <v>Fuel oil</v>
          </cell>
          <cell r="AG10288">
            <v>12</v>
          </cell>
          <cell r="AH10288" t="str">
            <v>Month</v>
          </cell>
          <cell r="AI10288" t="str">
            <v>BFSM012</v>
          </cell>
          <cell r="AJ10288" t="str">
            <v>AAEH012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  <cell r="U10289" t="str">
            <v>Financial</v>
          </cell>
          <cell r="V10289" t="str">
            <v>Differential</v>
          </cell>
          <cell r="W10289" t="str">
            <v>Fuel oil</v>
          </cell>
          <cell r="AG10289">
            <v>13</v>
          </cell>
          <cell r="AH10289" t="str">
            <v>Month</v>
          </cell>
          <cell r="AI10289" t="str">
            <v>BFSM013</v>
          </cell>
          <cell r="AJ10289" t="str">
            <v>AAEH013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  <cell r="U10290" t="str">
            <v>Financial</v>
          </cell>
          <cell r="V10290" t="str">
            <v>Differential</v>
          </cell>
          <cell r="W10290" t="str">
            <v>Fuel oil</v>
          </cell>
          <cell r="AG10290">
            <v>14</v>
          </cell>
          <cell r="AH10290" t="str">
            <v>Month</v>
          </cell>
          <cell r="AI10290" t="str">
            <v>BFSM014</v>
          </cell>
          <cell r="AJ10290" t="str">
            <v>AAEH014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  <cell r="U10291" t="str">
            <v>Financial</v>
          </cell>
          <cell r="V10291" t="str">
            <v>Differential</v>
          </cell>
          <cell r="W10291" t="str">
            <v>Fuel oil</v>
          </cell>
          <cell r="AG10291">
            <v>15</v>
          </cell>
          <cell r="AH10291" t="str">
            <v>Month</v>
          </cell>
          <cell r="AI10291" t="str">
            <v>BFSM015</v>
          </cell>
          <cell r="AJ10291" t="str">
            <v>AAEH015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  <cell r="U10292" t="str">
            <v>Financial</v>
          </cell>
          <cell r="V10292" t="str">
            <v>Differential</v>
          </cell>
          <cell r="W10292" t="str">
            <v>Fuel oil</v>
          </cell>
          <cell r="AG10292">
            <v>16</v>
          </cell>
          <cell r="AH10292" t="str">
            <v>Month</v>
          </cell>
          <cell r="AI10292" t="str">
            <v>BFSM016</v>
          </cell>
          <cell r="AJ10292" t="str">
            <v>AAEH016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  <cell r="U10293" t="str">
            <v>Financial</v>
          </cell>
          <cell r="V10293" t="str">
            <v>Differential</v>
          </cell>
          <cell r="W10293" t="str">
            <v>Fuel oil</v>
          </cell>
          <cell r="AG10293">
            <v>17</v>
          </cell>
          <cell r="AH10293" t="str">
            <v>Month</v>
          </cell>
          <cell r="AI10293" t="str">
            <v>BFSM017</v>
          </cell>
          <cell r="AJ10293" t="str">
            <v>AAEH017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  <cell r="U10294" t="str">
            <v>Financial</v>
          </cell>
          <cell r="V10294" t="str">
            <v>Differential</v>
          </cell>
          <cell r="W10294" t="str">
            <v>Fuel oil</v>
          </cell>
          <cell r="AG10294">
            <v>18</v>
          </cell>
          <cell r="AH10294" t="str">
            <v>Month</v>
          </cell>
          <cell r="AI10294" t="str">
            <v>BFSM018</v>
          </cell>
          <cell r="AJ10294" t="str">
            <v>AAEH018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  <cell r="U10295" t="str">
            <v>Financial</v>
          </cell>
          <cell r="V10295" t="str">
            <v>Differential</v>
          </cell>
          <cell r="W10295" t="str">
            <v>Fuel oil</v>
          </cell>
          <cell r="AG10295">
            <v>19</v>
          </cell>
          <cell r="AH10295" t="str">
            <v>Month</v>
          </cell>
          <cell r="AI10295" t="str">
            <v>BFSM019</v>
          </cell>
          <cell r="AJ10295" t="str">
            <v>AAEH019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  <cell r="U10296" t="str">
            <v>Financial</v>
          </cell>
          <cell r="V10296" t="str">
            <v>Differential</v>
          </cell>
          <cell r="W10296" t="str">
            <v>Fuel oil</v>
          </cell>
          <cell r="AG10296">
            <v>20</v>
          </cell>
          <cell r="AH10296" t="str">
            <v>Month</v>
          </cell>
          <cell r="AI10296" t="str">
            <v>BFSM020</v>
          </cell>
          <cell r="AJ10296" t="str">
            <v>AAEH020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  <cell r="U10297" t="str">
            <v>Financial</v>
          </cell>
          <cell r="V10297" t="str">
            <v>Differential</v>
          </cell>
          <cell r="W10297" t="str">
            <v>Fuel oil</v>
          </cell>
          <cell r="AG10297">
            <v>21</v>
          </cell>
          <cell r="AH10297" t="str">
            <v>Month</v>
          </cell>
          <cell r="AI10297" t="str">
            <v>BFSM021</v>
          </cell>
          <cell r="AJ10297" t="str">
            <v>AAEH021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  <cell r="U10298" t="str">
            <v>Financial</v>
          </cell>
          <cell r="V10298" t="str">
            <v>Differential</v>
          </cell>
          <cell r="W10298" t="str">
            <v>Fuel oil</v>
          </cell>
          <cell r="AG10298">
            <v>22</v>
          </cell>
          <cell r="AH10298" t="str">
            <v>Month</v>
          </cell>
          <cell r="AI10298" t="str">
            <v>BFSM022</v>
          </cell>
          <cell r="AJ10298" t="str">
            <v>AAEH022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  <cell r="U10299" t="str">
            <v>Financial</v>
          </cell>
          <cell r="V10299" t="str">
            <v>Differential</v>
          </cell>
          <cell r="W10299" t="str">
            <v>Fuel oil</v>
          </cell>
          <cell r="AG10299">
            <v>23</v>
          </cell>
          <cell r="AH10299" t="str">
            <v>Month</v>
          </cell>
          <cell r="AI10299" t="str">
            <v>BFSM023</v>
          </cell>
          <cell r="AJ10299" t="str">
            <v>AAEH023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  <cell r="U10300" t="str">
            <v>Financial</v>
          </cell>
          <cell r="V10300" t="str">
            <v>Differential</v>
          </cell>
          <cell r="W10300" t="str">
            <v>Fuel oil</v>
          </cell>
          <cell r="AG10300">
            <v>24</v>
          </cell>
          <cell r="AH10300" t="str">
            <v>Month</v>
          </cell>
          <cell r="AI10300" t="str">
            <v>BFSM024</v>
          </cell>
          <cell r="AJ10300" t="str">
            <v>AAEH024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  <cell r="U10301" t="str">
            <v>Financial</v>
          </cell>
          <cell r="V10301" t="str">
            <v>Differential</v>
          </cell>
          <cell r="W10301" t="str">
            <v>Fuel oil</v>
          </cell>
          <cell r="AG10301">
            <v>25</v>
          </cell>
          <cell r="AH10301" t="str">
            <v>Month</v>
          </cell>
          <cell r="AI10301" t="str">
            <v>BFSM025</v>
          </cell>
          <cell r="AJ10301" t="str">
            <v>AAEH025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  <cell r="U10302" t="str">
            <v>Financial</v>
          </cell>
          <cell r="V10302" t="str">
            <v>Differential</v>
          </cell>
          <cell r="W10302" t="str">
            <v>Fuel oil</v>
          </cell>
          <cell r="AG10302">
            <v>26</v>
          </cell>
          <cell r="AH10302" t="str">
            <v>Month</v>
          </cell>
          <cell r="AI10302" t="str">
            <v>BFSM026</v>
          </cell>
          <cell r="AJ10302" t="str">
            <v>AAEH026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  <cell r="U10303" t="str">
            <v>Financial</v>
          </cell>
          <cell r="V10303" t="str">
            <v>Differential</v>
          </cell>
          <cell r="W10303" t="str">
            <v>Fuel oil</v>
          </cell>
          <cell r="AG10303">
            <v>27</v>
          </cell>
          <cell r="AH10303" t="str">
            <v>Month</v>
          </cell>
          <cell r="AI10303" t="str">
            <v>BFSM027</v>
          </cell>
          <cell r="AJ10303" t="str">
            <v>AAEH027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  <cell r="U10304" t="str">
            <v>Financial</v>
          </cell>
          <cell r="V10304" t="str">
            <v>Differential</v>
          </cell>
          <cell r="W10304" t="str">
            <v>Fuel oil</v>
          </cell>
          <cell r="AG10304">
            <v>28</v>
          </cell>
          <cell r="AH10304" t="str">
            <v>Month</v>
          </cell>
          <cell r="AI10304" t="str">
            <v>BFSM028</v>
          </cell>
          <cell r="AJ10304" t="str">
            <v>AAEH028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  <cell r="U10305" t="str">
            <v>Financial</v>
          </cell>
          <cell r="V10305" t="str">
            <v>Differential</v>
          </cell>
          <cell r="W10305" t="str">
            <v>Fuel oil</v>
          </cell>
          <cell r="AG10305">
            <v>29</v>
          </cell>
          <cell r="AH10305" t="str">
            <v>Month</v>
          </cell>
          <cell r="AI10305" t="str">
            <v>BFSM029</v>
          </cell>
          <cell r="AJ10305" t="str">
            <v>AAEH029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  <cell r="U10306" t="str">
            <v>Financial</v>
          </cell>
          <cell r="V10306" t="str">
            <v>Differential</v>
          </cell>
          <cell r="W10306" t="str">
            <v>Fuel oil</v>
          </cell>
          <cell r="AG10306">
            <v>30</v>
          </cell>
          <cell r="AH10306" t="str">
            <v>Month</v>
          </cell>
          <cell r="AI10306" t="str">
            <v>BFSM030</v>
          </cell>
          <cell r="AJ10306" t="str">
            <v>AAEH030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  <cell r="U10307" t="str">
            <v>Financial</v>
          </cell>
          <cell r="V10307" t="str">
            <v>Differential</v>
          </cell>
          <cell r="W10307" t="str">
            <v>Fuel oil</v>
          </cell>
          <cell r="AG10307">
            <v>31</v>
          </cell>
          <cell r="AH10307" t="str">
            <v>Month</v>
          </cell>
          <cell r="AI10307" t="str">
            <v>BFSM031</v>
          </cell>
          <cell r="AJ10307" t="str">
            <v>AAEH031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  <cell r="U10308" t="str">
            <v>Financial</v>
          </cell>
          <cell r="V10308" t="str">
            <v>Differential</v>
          </cell>
          <cell r="W10308" t="str">
            <v>Fuel oil</v>
          </cell>
          <cell r="AG10308">
            <v>32</v>
          </cell>
          <cell r="AH10308" t="str">
            <v>Month</v>
          </cell>
          <cell r="AI10308" t="str">
            <v>BFSM032</v>
          </cell>
          <cell r="AJ10308" t="str">
            <v>AAEH032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  <cell r="U10309" t="str">
            <v>Financial</v>
          </cell>
          <cell r="V10309" t="str">
            <v>Differential</v>
          </cell>
          <cell r="W10309" t="str">
            <v>Fuel oil</v>
          </cell>
          <cell r="AG10309">
            <v>33</v>
          </cell>
          <cell r="AH10309" t="str">
            <v>Month</v>
          </cell>
          <cell r="AI10309" t="str">
            <v>BFSM033</v>
          </cell>
          <cell r="AJ10309" t="str">
            <v>AAEH033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  <cell r="U10310" t="str">
            <v>Financial</v>
          </cell>
          <cell r="V10310" t="str">
            <v>Differential</v>
          </cell>
          <cell r="W10310" t="str">
            <v>Fuel oil</v>
          </cell>
          <cell r="AG10310">
            <v>34</v>
          </cell>
          <cell r="AH10310" t="str">
            <v>Month</v>
          </cell>
          <cell r="AI10310" t="str">
            <v>BFSM034</v>
          </cell>
          <cell r="AJ10310" t="str">
            <v>AAEH034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  <cell r="U10311" t="str">
            <v>Financial</v>
          </cell>
          <cell r="V10311" t="str">
            <v>Differential</v>
          </cell>
          <cell r="W10311" t="str">
            <v>Fuel oil</v>
          </cell>
          <cell r="AG10311">
            <v>35</v>
          </cell>
          <cell r="AH10311" t="str">
            <v>Month</v>
          </cell>
          <cell r="AI10311" t="str">
            <v>BFSM035</v>
          </cell>
          <cell r="AJ10311" t="str">
            <v>AAEH035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  <cell r="U10312" t="str">
            <v>Financial</v>
          </cell>
          <cell r="V10312" t="str">
            <v>Differential</v>
          </cell>
          <cell r="W10312" t="str">
            <v>Fuel oil</v>
          </cell>
          <cell r="AG10312">
            <v>36</v>
          </cell>
          <cell r="AH10312" t="str">
            <v>Month</v>
          </cell>
          <cell r="AI10312" t="str">
            <v>BFSM036</v>
          </cell>
          <cell r="AJ10312" t="str">
            <v>AAEH036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  <cell r="U10313" t="str">
            <v>Financial</v>
          </cell>
          <cell r="V10313" t="str">
            <v>Differential</v>
          </cell>
          <cell r="W10313" t="str">
            <v>Fuel oil</v>
          </cell>
          <cell r="AG10313">
            <v>1</v>
          </cell>
          <cell r="AH10313" t="str">
            <v>Quarter</v>
          </cell>
          <cell r="AI10313" t="str">
            <v>AAPQJ00</v>
          </cell>
          <cell r="AJ10313" t="str">
            <v>AAEOR00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  <cell r="U10314" t="str">
            <v>Financial</v>
          </cell>
          <cell r="V10314" t="str">
            <v>Differential</v>
          </cell>
          <cell r="W10314" t="str">
            <v>Fuel oil</v>
          </cell>
          <cell r="AG10314">
            <v>2</v>
          </cell>
          <cell r="AH10314" t="str">
            <v>Quarter</v>
          </cell>
          <cell r="AI10314" t="str">
            <v>AAPQK00</v>
          </cell>
          <cell r="AJ10314" t="str">
            <v>AAEHG00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  <cell r="U10315" t="str">
            <v>Financial</v>
          </cell>
          <cell r="V10315" t="str">
            <v>Differential</v>
          </cell>
          <cell r="W10315" t="str">
            <v>Fuel oil</v>
          </cell>
          <cell r="AG10315">
            <v>3</v>
          </cell>
          <cell r="AH10315" t="str">
            <v>Quarter</v>
          </cell>
          <cell r="AI10315" t="str">
            <v>AAPQL00</v>
          </cell>
          <cell r="AJ10315" t="str">
            <v>AAEHH00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  <cell r="U10316" t="str">
            <v>Financial</v>
          </cell>
          <cell r="V10316" t="str">
            <v>Differential</v>
          </cell>
          <cell r="W10316" t="str">
            <v>Fuel oil</v>
          </cell>
          <cell r="AG10316">
            <v>4</v>
          </cell>
          <cell r="AH10316" t="str">
            <v>Quarter</v>
          </cell>
          <cell r="AI10316" t="str">
            <v>AAPQM00</v>
          </cell>
          <cell r="AJ10316" t="str">
            <v>AAEHI00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  <cell r="U10317" t="str">
            <v>Financial</v>
          </cell>
          <cell r="V10317" t="str">
            <v>Differential</v>
          </cell>
          <cell r="W10317" t="str">
            <v>Fuel oil</v>
          </cell>
          <cell r="AG10317">
            <v>5</v>
          </cell>
          <cell r="AH10317" t="str">
            <v>Quarter</v>
          </cell>
          <cell r="AI10317" t="str">
            <v>AAPQN00</v>
          </cell>
          <cell r="AJ10317" t="str">
            <v>AAEHQ05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  <cell r="U10318" t="str">
            <v>Financial</v>
          </cell>
          <cell r="V10318" t="str">
            <v>Differential</v>
          </cell>
          <cell r="W10318" t="str">
            <v>Fuel oil</v>
          </cell>
          <cell r="AG10318">
            <v>6</v>
          </cell>
          <cell r="AH10318" t="str">
            <v>Quarter</v>
          </cell>
          <cell r="AI10318" t="str">
            <v>AAPQO00</v>
          </cell>
          <cell r="AJ10318" t="str">
            <v>AAEHQ06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  <cell r="U10319" t="str">
            <v>Financial</v>
          </cell>
          <cell r="V10319" t="str">
            <v>Differential</v>
          </cell>
          <cell r="W10319" t="str">
            <v>Fuel oil</v>
          </cell>
          <cell r="AG10319">
            <v>7</v>
          </cell>
          <cell r="AH10319" t="str">
            <v>Quarter</v>
          </cell>
          <cell r="AI10319" t="str">
            <v>BFSLQ07</v>
          </cell>
          <cell r="AJ10319" t="str">
            <v>AAEHQ07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  <cell r="U10320" t="str">
            <v>Financial</v>
          </cell>
          <cell r="V10320" t="str">
            <v>Differential</v>
          </cell>
          <cell r="W10320" t="str">
            <v>Fuel oil</v>
          </cell>
          <cell r="AG10320">
            <v>8</v>
          </cell>
          <cell r="AH10320" t="str">
            <v>Quarter</v>
          </cell>
          <cell r="AI10320" t="str">
            <v>BFSLQ08</v>
          </cell>
          <cell r="AJ10320" t="str">
            <v>AAEHQ08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  <cell r="U10321" t="str">
            <v>Financial</v>
          </cell>
          <cell r="V10321" t="str">
            <v>Differential</v>
          </cell>
          <cell r="W10321" t="str">
            <v>Fuel oil</v>
          </cell>
          <cell r="AG10321">
            <v>9</v>
          </cell>
          <cell r="AH10321" t="str">
            <v>Quarter</v>
          </cell>
          <cell r="AI10321" t="str">
            <v>BFSLQ09</v>
          </cell>
          <cell r="AJ10321" t="str">
            <v>AAEHQ09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  <cell r="U10322" t="str">
            <v>Financial</v>
          </cell>
          <cell r="V10322" t="str">
            <v>Differential</v>
          </cell>
          <cell r="W10322" t="str">
            <v>Fuel oil</v>
          </cell>
          <cell r="AG10322">
            <v>10</v>
          </cell>
          <cell r="AH10322" t="str">
            <v>Quarter</v>
          </cell>
          <cell r="AI10322" t="str">
            <v>BFSLQ10</v>
          </cell>
          <cell r="AJ10322" t="str">
            <v>AAEHQ10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  <cell r="U10323" t="str">
            <v>Financial</v>
          </cell>
          <cell r="V10323" t="str">
            <v>Differential</v>
          </cell>
          <cell r="W10323" t="str">
            <v>Fuel oil</v>
          </cell>
          <cell r="AG10323">
            <v>11</v>
          </cell>
          <cell r="AH10323" t="str">
            <v>Quarter</v>
          </cell>
          <cell r="AI10323" t="str">
            <v>BFSLQ11</v>
          </cell>
          <cell r="AJ10323" t="str">
            <v>AAEHQ11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  <cell r="U10324" t="str">
            <v>Financial</v>
          </cell>
          <cell r="V10324" t="str">
            <v>Differential</v>
          </cell>
          <cell r="W10324" t="str">
            <v>Fuel oil</v>
          </cell>
          <cell r="AG10324">
            <v>12</v>
          </cell>
          <cell r="AH10324" t="str">
            <v>Quarter</v>
          </cell>
          <cell r="AI10324" t="str">
            <v>BFSLQ12</v>
          </cell>
          <cell r="AJ10324" t="str">
            <v>AAEHQ12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  <cell r="U10325" t="str">
            <v>Financial</v>
          </cell>
          <cell r="V10325" t="str">
            <v>Differential</v>
          </cell>
          <cell r="W10325" t="str">
            <v>Fuel oil</v>
          </cell>
          <cell r="AG10325">
            <v>1</v>
          </cell>
          <cell r="AH10325" t="str">
            <v>Year</v>
          </cell>
          <cell r="AI10325" t="str">
            <v>AAPQP00</v>
          </cell>
          <cell r="AJ10325" t="str">
            <v>AAEHJ00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  <cell r="U10326" t="str">
            <v>Financial</v>
          </cell>
          <cell r="V10326" t="str">
            <v>Differential</v>
          </cell>
          <cell r="W10326" t="str">
            <v>Fuel oil</v>
          </cell>
          <cell r="AG10326">
            <v>2</v>
          </cell>
          <cell r="AH10326" t="str">
            <v>Year</v>
          </cell>
          <cell r="AI10326" t="str">
            <v>AAPQQ00</v>
          </cell>
          <cell r="AJ10326" t="str">
            <v>AAQDF00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  <cell r="U10327" t="str">
            <v>Financial</v>
          </cell>
          <cell r="V10327" t="str">
            <v>Differential</v>
          </cell>
          <cell r="W10327" t="str">
            <v>Fuel oil</v>
          </cell>
          <cell r="AG10327">
            <v>3</v>
          </cell>
          <cell r="AH10327" t="str">
            <v>Year</v>
          </cell>
          <cell r="AI10327" t="str">
            <v>AAPQR00</v>
          </cell>
          <cell r="AJ10327" t="str">
            <v>AAQDG00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  <cell r="U10328" t="str">
            <v>Financial</v>
          </cell>
          <cell r="V10328" t="str">
            <v>Differential</v>
          </cell>
          <cell r="W10328" t="str">
            <v>Fuel oil</v>
          </cell>
          <cell r="AG10328">
            <v>1</v>
          </cell>
          <cell r="AH10328" t="str">
            <v>Month</v>
          </cell>
          <cell r="AI10328" t="str">
            <v>DFLL001</v>
          </cell>
          <cell r="AJ10328" t="str">
            <v>AAEHB00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  <cell r="U10329" t="str">
            <v>Financial</v>
          </cell>
          <cell r="V10329" t="str">
            <v>Differential</v>
          </cell>
          <cell r="W10329" t="str">
            <v>Fuel oil</v>
          </cell>
          <cell r="AG10329">
            <v>2</v>
          </cell>
          <cell r="AH10329" t="str">
            <v>Month</v>
          </cell>
          <cell r="AI10329" t="str">
            <v>DFLL002</v>
          </cell>
          <cell r="AJ10329" t="str">
            <v>AAEHC00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  <cell r="U10330" t="str">
            <v>Financial</v>
          </cell>
          <cell r="V10330" t="str">
            <v>Differential</v>
          </cell>
          <cell r="W10330" t="str">
            <v>Fuel oil</v>
          </cell>
          <cell r="AG10330">
            <v>3</v>
          </cell>
          <cell r="AH10330" t="str">
            <v>Month</v>
          </cell>
          <cell r="AI10330" t="str">
            <v>DFLL003</v>
          </cell>
          <cell r="AJ10330" t="str">
            <v>AAEHD00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  <cell r="U10331" t="str">
            <v>Financial</v>
          </cell>
          <cell r="V10331" t="str">
            <v>Differential</v>
          </cell>
          <cell r="W10331" t="str">
            <v>Fuel oil</v>
          </cell>
          <cell r="AG10331">
            <v>4</v>
          </cell>
          <cell r="AH10331" t="str">
            <v>Month</v>
          </cell>
          <cell r="AI10331" t="str">
            <v>DFLL004</v>
          </cell>
          <cell r="AJ10331" t="str">
            <v>AAEHE00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  <cell r="U10332" t="str">
            <v>Financial</v>
          </cell>
          <cell r="V10332" t="str">
            <v>Differential</v>
          </cell>
          <cell r="W10332" t="str">
            <v>Fuel oil</v>
          </cell>
          <cell r="AG10332">
            <v>5</v>
          </cell>
          <cell r="AH10332" t="str">
            <v>Month</v>
          </cell>
          <cell r="AI10332" t="str">
            <v>DFLL005</v>
          </cell>
          <cell r="AJ10332" t="str">
            <v>AAQDD00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  <cell r="U10333" t="str">
            <v>Financial</v>
          </cell>
          <cell r="V10333" t="str">
            <v>Differential</v>
          </cell>
          <cell r="W10333" t="str">
            <v>Fuel oil</v>
          </cell>
          <cell r="AG10333">
            <v>6</v>
          </cell>
          <cell r="AH10333" t="str">
            <v>Month</v>
          </cell>
          <cell r="AI10333" t="str">
            <v>DFLL006</v>
          </cell>
          <cell r="AJ10333" t="str">
            <v>AAQDE00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  <cell r="U10334" t="str">
            <v>Financial</v>
          </cell>
          <cell r="V10334" t="str">
            <v>Differential</v>
          </cell>
          <cell r="W10334" t="str">
            <v>Fuel oil</v>
          </cell>
          <cell r="AG10334">
            <v>7</v>
          </cell>
          <cell r="AH10334" t="str">
            <v>Month</v>
          </cell>
          <cell r="AI10334" t="str">
            <v>DFLL007</v>
          </cell>
          <cell r="AJ10334" t="str">
            <v>AAEH007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  <cell r="U10335" t="str">
            <v>Financial</v>
          </cell>
          <cell r="V10335" t="str">
            <v>Differential</v>
          </cell>
          <cell r="W10335" t="str">
            <v>Fuel oil</v>
          </cell>
          <cell r="AG10335">
            <v>8</v>
          </cell>
          <cell r="AH10335" t="str">
            <v>Month</v>
          </cell>
          <cell r="AI10335" t="str">
            <v>DFLL008</v>
          </cell>
          <cell r="AJ10335" t="str">
            <v>AAEH008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  <cell r="U10336" t="str">
            <v>Financial</v>
          </cell>
          <cell r="V10336" t="str">
            <v>Differential</v>
          </cell>
          <cell r="W10336" t="str">
            <v>Fuel oil</v>
          </cell>
          <cell r="AG10336">
            <v>9</v>
          </cell>
          <cell r="AH10336" t="str">
            <v>Month</v>
          </cell>
          <cell r="AI10336" t="str">
            <v>DFLL009</v>
          </cell>
          <cell r="AJ10336" t="str">
            <v>AAEH009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  <cell r="U10337" t="str">
            <v>Financial</v>
          </cell>
          <cell r="V10337" t="str">
            <v>Differential</v>
          </cell>
          <cell r="W10337" t="str">
            <v>Fuel oil</v>
          </cell>
          <cell r="AG10337">
            <v>10</v>
          </cell>
          <cell r="AH10337" t="str">
            <v>Month</v>
          </cell>
          <cell r="AI10337" t="str">
            <v>DFLL010</v>
          </cell>
          <cell r="AJ10337" t="str">
            <v>AAEH010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  <cell r="U10338" t="str">
            <v>Financial</v>
          </cell>
          <cell r="V10338" t="str">
            <v>Differential</v>
          </cell>
          <cell r="W10338" t="str">
            <v>Fuel oil</v>
          </cell>
          <cell r="AG10338">
            <v>11</v>
          </cell>
          <cell r="AH10338" t="str">
            <v>Month</v>
          </cell>
          <cell r="AI10338" t="str">
            <v>DFLL011</v>
          </cell>
          <cell r="AJ10338" t="str">
            <v>AAEH011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  <cell r="U10339" t="str">
            <v>Financial</v>
          </cell>
          <cell r="V10339" t="str">
            <v>Differential</v>
          </cell>
          <cell r="W10339" t="str">
            <v>Fuel oil</v>
          </cell>
          <cell r="AG10339">
            <v>12</v>
          </cell>
          <cell r="AH10339" t="str">
            <v>Month</v>
          </cell>
          <cell r="AI10339" t="str">
            <v>DFLL012</v>
          </cell>
          <cell r="AJ10339" t="str">
            <v>AAEH012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  <cell r="U10340" t="str">
            <v>Financial</v>
          </cell>
          <cell r="V10340" t="str">
            <v>Differential</v>
          </cell>
          <cell r="W10340" t="str">
            <v>Fuel oil</v>
          </cell>
          <cell r="AG10340">
            <v>13</v>
          </cell>
          <cell r="AH10340" t="str">
            <v>Month</v>
          </cell>
          <cell r="AI10340" t="str">
            <v>DFLL013</v>
          </cell>
          <cell r="AJ10340" t="str">
            <v>AAEH013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  <cell r="U10341" t="str">
            <v>Financial</v>
          </cell>
          <cell r="V10341" t="str">
            <v>Differential</v>
          </cell>
          <cell r="W10341" t="str">
            <v>Fuel oil</v>
          </cell>
          <cell r="AG10341">
            <v>14</v>
          </cell>
          <cell r="AH10341" t="str">
            <v>Month</v>
          </cell>
          <cell r="AI10341" t="str">
            <v>DFLL014</v>
          </cell>
          <cell r="AJ10341" t="str">
            <v>AAEH014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  <cell r="U10342" t="str">
            <v>Financial</v>
          </cell>
          <cell r="V10342" t="str">
            <v>Differential</v>
          </cell>
          <cell r="W10342" t="str">
            <v>Fuel oil</v>
          </cell>
          <cell r="AG10342">
            <v>15</v>
          </cell>
          <cell r="AH10342" t="str">
            <v>Month</v>
          </cell>
          <cell r="AI10342" t="str">
            <v>DFLL015</v>
          </cell>
          <cell r="AJ10342" t="str">
            <v>AAEH015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  <cell r="U10343" t="str">
            <v>Financial</v>
          </cell>
          <cell r="V10343" t="str">
            <v>Differential</v>
          </cell>
          <cell r="W10343" t="str">
            <v>Fuel oil</v>
          </cell>
          <cell r="AG10343">
            <v>16</v>
          </cell>
          <cell r="AH10343" t="str">
            <v>Month</v>
          </cell>
          <cell r="AI10343" t="str">
            <v>DFLL016</v>
          </cell>
          <cell r="AJ10343" t="str">
            <v>AAEH016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  <cell r="U10344" t="str">
            <v>Financial</v>
          </cell>
          <cell r="V10344" t="str">
            <v>Differential</v>
          </cell>
          <cell r="W10344" t="str">
            <v>Fuel oil</v>
          </cell>
          <cell r="AG10344">
            <v>17</v>
          </cell>
          <cell r="AH10344" t="str">
            <v>Month</v>
          </cell>
          <cell r="AI10344" t="str">
            <v>DFLL017</v>
          </cell>
          <cell r="AJ10344" t="str">
            <v>AAEH017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  <cell r="U10345" t="str">
            <v>Financial</v>
          </cell>
          <cell r="V10345" t="str">
            <v>Differential</v>
          </cell>
          <cell r="W10345" t="str">
            <v>Fuel oil</v>
          </cell>
          <cell r="AG10345">
            <v>18</v>
          </cell>
          <cell r="AH10345" t="str">
            <v>Month</v>
          </cell>
          <cell r="AI10345" t="str">
            <v>DFLL018</v>
          </cell>
          <cell r="AJ10345" t="str">
            <v>AAEH018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  <cell r="U10346" t="str">
            <v>Financial</v>
          </cell>
          <cell r="V10346" t="str">
            <v>Differential</v>
          </cell>
          <cell r="W10346" t="str">
            <v>Fuel oil</v>
          </cell>
          <cell r="AG10346">
            <v>19</v>
          </cell>
          <cell r="AH10346" t="str">
            <v>Month</v>
          </cell>
          <cell r="AI10346" t="str">
            <v>DFLL019</v>
          </cell>
          <cell r="AJ10346" t="str">
            <v>AAEH019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  <cell r="U10347" t="str">
            <v>Financial</v>
          </cell>
          <cell r="V10347" t="str">
            <v>Differential</v>
          </cell>
          <cell r="W10347" t="str">
            <v>Fuel oil</v>
          </cell>
          <cell r="AG10347">
            <v>20</v>
          </cell>
          <cell r="AH10347" t="str">
            <v>Month</v>
          </cell>
          <cell r="AI10347" t="str">
            <v>DFLL020</v>
          </cell>
          <cell r="AJ10347" t="str">
            <v>AAEH020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  <cell r="U10348" t="str">
            <v>Financial</v>
          </cell>
          <cell r="V10348" t="str">
            <v>Differential</v>
          </cell>
          <cell r="W10348" t="str">
            <v>Fuel oil</v>
          </cell>
          <cell r="AG10348">
            <v>21</v>
          </cell>
          <cell r="AH10348" t="str">
            <v>Month</v>
          </cell>
          <cell r="AI10348" t="str">
            <v>DFLL021</v>
          </cell>
          <cell r="AJ10348" t="str">
            <v>AAEH021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  <cell r="U10349" t="str">
            <v>Financial</v>
          </cell>
          <cell r="V10349" t="str">
            <v>Differential</v>
          </cell>
          <cell r="W10349" t="str">
            <v>Fuel oil</v>
          </cell>
          <cell r="AG10349">
            <v>22</v>
          </cell>
          <cell r="AH10349" t="str">
            <v>Month</v>
          </cell>
          <cell r="AI10349" t="str">
            <v>DFLL022</v>
          </cell>
          <cell r="AJ10349" t="str">
            <v>AAEH022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  <cell r="U10350" t="str">
            <v>Financial</v>
          </cell>
          <cell r="V10350" t="str">
            <v>Differential</v>
          </cell>
          <cell r="W10350" t="str">
            <v>Fuel oil</v>
          </cell>
          <cell r="AG10350">
            <v>23</v>
          </cell>
          <cell r="AH10350" t="str">
            <v>Month</v>
          </cell>
          <cell r="AI10350" t="str">
            <v>DFLL023</v>
          </cell>
          <cell r="AJ10350" t="str">
            <v>AAEH023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  <cell r="U10351" t="str">
            <v>Financial</v>
          </cell>
          <cell r="V10351" t="str">
            <v>Differential</v>
          </cell>
          <cell r="W10351" t="str">
            <v>Fuel oil</v>
          </cell>
          <cell r="AG10351">
            <v>24</v>
          </cell>
          <cell r="AH10351" t="str">
            <v>Month</v>
          </cell>
          <cell r="AI10351" t="str">
            <v>DFLL024</v>
          </cell>
          <cell r="AJ10351" t="str">
            <v>AAEH024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  <cell r="U10352" t="str">
            <v>Financial</v>
          </cell>
          <cell r="V10352" t="str">
            <v>Differential</v>
          </cell>
          <cell r="W10352" t="str">
            <v>Fuel oil</v>
          </cell>
          <cell r="AG10352">
            <v>25</v>
          </cell>
          <cell r="AH10352" t="str">
            <v>Month</v>
          </cell>
          <cell r="AI10352" t="str">
            <v>DFLL025</v>
          </cell>
          <cell r="AJ10352" t="str">
            <v>AAEH025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  <cell r="U10353" t="str">
            <v>Financial</v>
          </cell>
          <cell r="V10353" t="str">
            <v>Differential</v>
          </cell>
          <cell r="W10353" t="str">
            <v>Fuel oil</v>
          </cell>
          <cell r="AG10353">
            <v>26</v>
          </cell>
          <cell r="AH10353" t="str">
            <v>Month</v>
          </cell>
          <cell r="AI10353" t="str">
            <v>DFLL026</v>
          </cell>
          <cell r="AJ10353" t="str">
            <v>AAEH026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  <cell r="U10354" t="str">
            <v>Financial</v>
          </cell>
          <cell r="V10354" t="str">
            <v>Differential</v>
          </cell>
          <cell r="W10354" t="str">
            <v>Fuel oil</v>
          </cell>
          <cell r="AG10354">
            <v>27</v>
          </cell>
          <cell r="AH10354" t="str">
            <v>Month</v>
          </cell>
          <cell r="AI10354" t="str">
            <v>DFLL027</v>
          </cell>
          <cell r="AJ10354" t="str">
            <v>AAEH027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  <cell r="U10355" t="str">
            <v>Financial</v>
          </cell>
          <cell r="V10355" t="str">
            <v>Differential</v>
          </cell>
          <cell r="W10355" t="str">
            <v>Fuel oil</v>
          </cell>
          <cell r="AG10355">
            <v>28</v>
          </cell>
          <cell r="AH10355" t="str">
            <v>Month</v>
          </cell>
          <cell r="AI10355" t="str">
            <v>DFLL028</v>
          </cell>
          <cell r="AJ10355" t="str">
            <v>AAEH028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  <cell r="U10356" t="str">
            <v>Financial</v>
          </cell>
          <cell r="V10356" t="str">
            <v>Differential</v>
          </cell>
          <cell r="W10356" t="str">
            <v>Fuel oil</v>
          </cell>
          <cell r="AG10356">
            <v>29</v>
          </cell>
          <cell r="AH10356" t="str">
            <v>Month</v>
          </cell>
          <cell r="AI10356" t="str">
            <v>DFLL029</v>
          </cell>
          <cell r="AJ10356" t="str">
            <v>AAEH029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  <cell r="U10357" t="str">
            <v>Financial</v>
          </cell>
          <cell r="V10357" t="str">
            <v>Differential</v>
          </cell>
          <cell r="W10357" t="str">
            <v>Fuel oil</v>
          </cell>
          <cell r="AG10357">
            <v>30</v>
          </cell>
          <cell r="AH10357" t="str">
            <v>Month</v>
          </cell>
          <cell r="AI10357" t="str">
            <v>DFLL030</v>
          </cell>
          <cell r="AJ10357" t="str">
            <v>AAEH030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  <cell r="U10358" t="str">
            <v>Financial</v>
          </cell>
          <cell r="V10358" t="str">
            <v>Differential</v>
          </cell>
          <cell r="W10358" t="str">
            <v>Fuel oil</v>
          </cell>
          <cell r="AG10358">
            <v>31</v>
          </cell>
          <cell r="AH10358" t="str">
            <v>Month</v>
          </cell>
          <cell r="AI10358" t="str">
            <v>DFLL031</v>
          </cell>
          <cell r="AJ10358" t="str">
            <v>AAEH031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  <cell r="U10359" t="str">
            <v>Financial</v>
          </cell>
          <cell r="V10359" t="str">
            <v>Differential</v>
          </cell>
          <cell r="W10359" t="str">
            <v>Fuel oil</v>
          </cell>
          <cell r="AG10359">
            <v>32</v>
          </cell>
          <cell r="AH10359" t="str">
            <v>Month</v>
          </cell>
          <cell r="AI10359" t="str">
            <v>DFLL032</v>
          </cell>
          <cell r="AJ10359" t="str">
            <v>AAEH032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  <cell r="U10360" t="str">
            <v>Financial</v>
          </cell>
          <cell r="V10360" t="str">
            <v>Differential</v>
          </cell>
          <cell r="W10360" t="str">
            <v>Fuel oil</v>
          </cell>
          <cell r="AG10360">
            <v>33</v>
          </cell>
          <cell r="AH10360" t="str">
            <v>Month</v>
          </cell>
          <cell r="AI10360" t="str">
            <v>DFLL033</v>
          </cell>
          <cell r="AJ10360" t="str">
            <v>AAEH033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  <cell r="U10361" t="str">
            <v>Financial</v>
          </cell>
          <cell r="V10361" t="str">
            <v>Differential</v>
          </cell>
          <cell r="W10361" t="str">
            <v>Fuel oil</v>
          </cell>
          <cell r="AG10361">
            <v>34</v>
          </cell>
          <cell r="AH10361" t="str">
            <v>Month</v>
          </cell>
          <cell r="AI10361" t="str">
            <v>DFLL034</v>
          </cell>
          <cell r="AJ10361" t="str">
            <v>AAEH034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  <cell r="U10362" t="str">
            <v>Financial</v>
          </cell>
          <cell r="V10362" t="str">
            <v>Differential</v>
          </cell>
          <cell r="W10362" t="str">
            <v>Fuel oil</v>
          </cell>
          <cell r="AG10362">
            <v>35</v>
          </cell>
          <cell r="AH10362" t="str">
            <v>Month</v>
          </cell>
          <cell r="AI10362" t="str">
            <v>DFLL035</v>
          </cell>
          <cell r="AJ10362" t="str">
            <v>AAEH035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  <cell r="U10363" t="str">
            <v>Financial</v>
          </cell>
          <cell r="V10363" t="str">
            <v>Differential</v>
          </cell>
          <cell r="W10363" t="str">
            <v>Fuel oil</v>
          </cell>
          <cell r="AG10363">
            <v>36</v>
          </cell>
          <cell r="AH10363" t="str">
            <v>Month</v>
          </cell>
          <cell r="AI10363" t="str">
            <v>DFLL036</v>
          </cell>
          <cell r="AJ10363" t="str">
            <v>AAEH036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  <cell r="U10364" t="str">
            <v>Financial</v>
          </cell>
          <cell r="V10364" t="str">
            <v>Differential</v>
          </cell>
          <cell r="W10364" t="str">
            <v>Fuel oil</v>
          </cell>
          <cell r="AG10364">
            <v>1</v>
          </cell>
          <cell r="AH10364" t="str">
            <v>Quarter</v>
          </cell>
          <cell r="AI10364" t="str">
            <v>DFLLQ01</v>
          </cell>
          <cell r="AJ10364" t="str">
            <v>AAEOR00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  <cell r="U10365" t="str">
            <v>Financial</v>
          </cell>
          <cell r="V10365" t="str">
            <v>Differential</v>
          </cell>
          <cell r="W10365" t="str">
            <v>Fuel oil</v>
          </cell>
          <cell r="AG10365">
            <v>2</v>
          </cell>
          <cell r="AH10365" t="str">
            <v>Quarter</v>
          </cell>
          <cell r="AI10365" t="str">
            <v>DFLLQ02</v>
          </cell>
          <cell r="AJ10365" t="str">
            <v>AAEHG00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  <cell r="U10366" t="str">
            <v>Financial</v>
          </cell>
          <cell r="V10366" t="str">
            <v>Differential</v>
          </cell>
          <cell r="W10366" t="str">
            <v>Fuel oil</v>
          </cell>
          <cell r="AG10366">
            <v>3</v>
          </cell>
          <cell r="AH10366" t="str">
            <v>Quarter</v>
          </cell>
          <cell r="AI10366" t="str">
            <v>DFLLQ03</v>
          </cell>
          <cell r="AJ10366" t="str">
            <v>AAEHH00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  <cell r="U10367" t="str">
            <v>Financial</v>
          </cell>
          <cell r="V10367" t="str">
            <v>Differential</v>
          </cell>
          <cell r="W10367" t="str">
            <v>Fuel oil</v>
          </cell>
          <cell r="AG10367">
            <v>4</v>
          </cell>
          <cell r="AH10367" t="str">
            <v>Quarter</v>
          </cell>
          <cell r="AI10367" t="str">
            <v>DFLLQ04</v>
          </cell>
          <cell r="AJ10367" t="str">
            <v>AAEHI00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  <cell r="U10368" t="str">
            <v>Financial</v>
          </cell>
          <cell r="V10368" t="str">
            <v>Differential</v>
          </cell>
          <cell r="W10368" t="str">
            <v>Fuel oil</v>
          </cell>
          <cell r="AG10368">
            <v>5</v>
          </cell>
          <cell r="AH10368" t="str">
            <v>Quarter</v>
          </cell>
          <cell r="AI10368" t="str">
            <v>DFLLQ05</v>
          </cell>
          <cell r="AJ10368" t="str">
            <v>AAEHQ05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  <cell r="U10369" t="str">
            <v>Financial</v>
          </cell>
          <cell r="V10369" t="str">
            <v>Differential</v>
          </cell>
          <cell r="W10369" t="str">
            <v>Fuel oil</v>
          </cell>
          <cell r="AG10369">
            <v>6</v>
          </cell>
          <cell r="AH10369" t="str">
            <v>Quarter</v>
          </cell>
          <cell r="AI10369" t="str">
            <v>DFLLQ06</v>
          </cell>
          <cell r="AJ10369" t="str">
            <v>AAEHQ06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  <cell r="U10370" t="str">
            <v>Financial</v>
          </cell>
          <cell r="V10370" t="str">
            <v>Differential</v>
          </cell>
          <cell r="W10370" t="str">
            <v>Fuel oil</v>
          </cell>
          <cell r="AG10370">
            <v>7</v>
          </cell>
          <cell r="AH10370" t="str">
            <v>Quarter</v>
          </cell>
          <cell r="AI10370" t="str">
            <v>DFLLQ07</v>
          </cell>
          <cell r="AJ10370" t="str">
            <v>AAEHQ07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  <cell r="U10371" t="str">
            <v>Financial</v>
          </cell>
          <cell r="V10371" t="str">
            <v>Differential</v>
          </cell>
          <cell r="W10371" t="str">
            <v>Fuel oil</v>
          </cell>
          <cell r="AG10371">
            <v>8</v>
          </cell>
          <cell r="AH10371" t="str">
            <v>Quarter</v>
          </cell>
          <cell r="AI10371" t="str">
            <v>DFLLQ08</v>
          </cell>
          <cell r="AJ10371" t="str">
            <v>AAEHQ08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  <cell r="U10372" t="str">
            <v>Financial</v>
          </cell>
          <cell r="V10372" t="str">
            <v>Differential</v>
          </cell>
          <cell r="W10372" t="str">
            <v>Fuel oil</v>
          </cell>
          <cell r="AG10372">
            <v>9</v>
          </cell>
          <cell r="AH10372" t="str">
            <v>Quarter</v>
          </cell>
          <cell r="AI10372" t="str">
            <v>DFLLQ09</v>
          </cell>
          <cell r="AJ10372" t="str">
            <v>AAEHQ09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  <cell r="U10373" t="str">
            <v>Financial</v>
          </cell>
          <cell r="V10373" t="str">
            <v>Differential</v>
          </cell>
          <cell r="W10373" t="str">
            <v>Fuel oil</v>
          </cell>
          <cell r="AG10373">
            <v>10</v>
          </cell>
          <cell r="AH10373" t="str">
            <v>Quarter</v>
          </cell>
          <cell r="AI10373" t="str">
            <v>DFLLQ10</v>
          </cell>
          <cell r="AJ10373" t="str">
            <v>AAEHQ10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  <cell r="U10374" t="str">
            <v>Financial</v>
          </cell>
          <cell r="V10374" t="str">
            <v>Differential</v>
          </cell>
          <cell r="W10374" t="str">
            <v>Fuel oil</v>
          </cell>
          <cell r="AG10374">
            <v>11</v>
          </cell>
          <cell r="AH10374" t="str">
            <v>Quarter</v>
          </cell>
          <cell r="AI10374" t="str">
            <v>DFLLQ11</v>
          </cell>
          <cell r="AJ10374" t="str">
            <v>AAEHQ11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  <cell r="U10375" t="str">
            <v>Financial</v>
          </cell>
          <cell r="V10375" t="str">
            <v>Differential</v>
          </cell>
          <cell r="W10375" t="str">
            <v>Fuel oil</v>
          </cell>
          <cell r="AG10375">
            <v>12</v>
          </cell>
          <cell r="AH10375" t="str">
            <v>Quarter</v>
          </cell>
          <cell r="AI10375" t="str">
            <v>DFLLQ12</v>
          </cell>
          <cell r="AJ10375" t="str">
            <v>AAEHQ12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  <cell r="U10376" t="str">
            <v>Financial</v>
          </cell>
          <cell r="V10376" t="str">
            <v>Differential</v>
          </cell>
          <cell r="W10376" t="str">
            <v>Fuel oil</v>
          </cell>
          <cell r="AG10376">
            <v>1</v>
          </cell>
          <cell r="AH10376" t="str">
            <v>Year</v>
          </cell>
          <cell r="AI10376" t="str">
            <v>DFLLY01</v>
          </cell>
          <cell r="AJ10376" t="str">
            <v>AAEHJ00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  <cell r="U10377" t="str">
            <v>Financial</v>
          </cell>
          <cell r="V10377" t="str">
            <v>Differential</v>
          </cell>
          <cell r="W10377" t="str">
            <v>Fuel oil</v>
          </cell>
          <cell r="AG10377">
            <v>2</v>
          </cell>
          <cell r="AH10377" t="str">
            <v>Year</v>
          </cell>
          <cell r="AI10377" t="str">
            <v>DFLLY02</v>
          </cell>
          <cell r="AJ10377" t="str">
            <v>AAQDF00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  <cell r="U10378" t="str">
            <v>Financial</v>
          </cell>
          <cell r="V10378" t="str">
            <v>Differential</v>
          </cell>
          <cell r="W10378" t="str">
            <v>Fuel oil</v>
          </cell>
          <cell r="AG10378">
            <v>3</v>
          </cell>
          <cell r="AH10378" t="str">
            <v>Year</v>
          </cell>
          <cell r="AI10378" t="str">
            <v>DFLLY03</v>
          </cell>
          <cell r="AJ10378" t="str">
            <v>AAQDG00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  <cell r="U10379" t="str">
            <v>Financial</v>
          </cell>
          <cell r="V10379" t="str">
            <v>Differential</v>
          </cell>
          <cell r="W10379" t="str">
            <v>Fuel oil</v>
          </cell>
          <cell r="AG10379">
            <v>1</v>
          </cell>
          <cell r="AH10379" t="str">
            <v>Month</v>
          </cell>
          <cell r="AI10379" t="str">
            <v>DFLL001</v>
          </cell>
          <cell r="AJ10379" t="str">
            <v>AAEHB00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  <cell r="U10380" t="str">
            <v>Financial</v>
          </cell>
          <cell r="V10380" t="str">
            <v>Differential</v>
          </cell>
          <cell r="W10380" t="str">
            <v>Fuel oil</v>
          </cell>
          <cell r="AG10380">
            <v>2</v>
          </cell>
          <cell r="AH10380" t="str">
            <v>Month</v>
          </cell>
          <cell r="AI10380" t="str">
            <v>DFLL002</v>
          </cell>
          <cell r="AJ10380" t="str">
            <v>AAEHC00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  <cell r="U10381" t="str">
            <v>Financial</v>
          </cell>
          <cell r="V10381" t="str">
            <v>Differential</v>
          </cell>
          <cell r="W10381" t="str">
            <v>Fuel oil</v>
          </cell>
          <cell r="AG10381">
            <v>3</v>
          </cell>
          <cell r="AH10381" t="str">
            <v>Month</v>
          </cell>
          <cell r="AI10381" t="str">
            <v>DFLL003</v>
          </cell>
          <cell r="AJ10381" t="str">
            <v>AAEHD00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  <cell r="U10382" t="str">
            <v>Financial</v>
          </cell>
          <cell r="V10382" t="str">
            <v>Differential</v>
          </cell>
          <cell r="W10382" t="str">
            <v>Fuel oil</v>
          </cell>
          <cell r="AG10382">
            <v>4</v>
          </cell>
          <cell r="AH10382" t="str">
            <v>Month</v>
          </cell>
          <cell r="AI10382" t="str">
            <v>DFLL004</v>
          </cell>
          <cell r="AJ10382" t="str">
            <v>AAEHE00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  <cell r="U10383" t="str">
            <v>Financial</v>
          </cell>
          <cell r="V10383" t="str">
            <v>Differential</v>
          </cell>
          <cell r="W10383" t="str">
            <v>Fuel oil</v>
          </cell>
          <cell r="AG10383">
            <v>5</v>
          </cell>
          <cell r="AH10383" t="str">
            <v>Month</v>
          </cell>
          <cell r="AI10383" t="str">
            <v>DFLL005</v>
          </cell>
          <cell r="AJ10383" t="str">
            <v>AAQDD00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  <cell r="U10384" t="str">
            <v>Financial</v>
          </cell>
          <cell r="V10384" t="str">
            <v>Differential</v>
          </cell>
          <cell r="W10384" t="str">
            <v>Fuel oil</v>
          </cell>
          <cell r="AG10384">
            <v>6</v>
          </cell>
          <cell r="AH10384" t="str">
            <v>Month</v>
          </cell>
          <cell r="AI10384" t="str">
            <v>DFLL006</v>
          </cell>
          <cell r="AJ10384" t="str">
            <v>AAQDE00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  <cell r="U10385" t="str">
            <v>Financial</v>
          </cell>
          <cell r="V10385" t="str">
            <v>Differential</v>
          </cell>
          <cell r="W10385" t="str">
            <v>Fuel oil</v>
          </cell>
          <cell r="AG10385">
            <v>7</v>
          </cell>
          <cell r="AH10385" t="str">
            <v>Month</v>
          </cell>
          <cell r="AI10385" t="str">
            <v>DFLL007</v>
          </cell>
          <cell r="AJ10385" t="str">
            <v>AAEH007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  <cell r="U10386" t="str">
            <v>Financial</v>
          </cell>
          <cell r="V10386" t="str">
            <v>Differential</v>
          </cell>
          <cell r="W10386" t="str">
            <v>Fuel oil</v>
          </cell>
          <cell r="AG10386">
            <v>8</v>
          </cell>
          <cell r="AH10386" t="str">
            <v>Month</v>
          </cell>
          <cell r="AI10386" t="str">
            <v>DFLL008</v>
          </cell>
          <cell r="AJ10386" t="str">
            <v>AAEH008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  <cell r="U10387" t="str">
            <v>Financial</v>
          </cell>
          <cell r="V10387" t="str">
            <v>Differential</v>
          </cell>
          <cell r="W10387" t="str">
            <v>Fuel oil</v>
          </cell>
          <cell r="AG10387">
            <v>9</v>
          </cell>
          <cell r="AH10387" t="str">
            <v>Month</v>
          </cell>
          <cell r="AI10387" t="str">
            <v>DFLL009</v>
          </cell>
          <cell r="AJ10387" t="str">
            <v>AAEH009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  <cell r="U10388" t="str">
            <v>Financial</v>
          </cell>
          <cell r="V10388" t="str">
            <v>Differential</v>
          </cell>
          <cell r="W10388" t="str">
            <v>Fuel oil</v>
          </cell>
          <cell r="AG10388">
            <v>10</v>
          </cell>
          <cell r="AH10388" t="str">
            <v>Month</v>
          </cell>
          <cell r="AI10388" t="str">
            <v>DFLL010</v>
          </cell>
          <cell r="AJ10388" t="str">
            <v>AAEH010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  <cell r="U10389" t="str">
            <v>Financial</v>
          </cell>
          <cell r="V10389" t="str">
            <v>Differential</v>
          </cell>
          <cell r="W10389" t="str">
            <v>Fuel oil</v>
          </cell>
          <cell r="AG10389">
            <v>11</v>
          </cell>
          <cell r="AH10389" t="str">
            <v>Month</v>
          </cell>
          <cell r="AI10389" t="str">
            <v>DFLL011</v>
          </cell>
          <cell r="AJ10389" t="str">
            <v>AAEH011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  <cell r="U10390" t="str">
            <v>Financial</v>
          </cell>
          <cell r="V10390" t="str">
            <v>Differential</v>
          </cell>
          <cell r="W10390" t="str">
            <v>Fuel oil</v>
          </cell>
          <cell r="AG10390">
            <v>12</v>
          </cell>
          <cell r="AH10390" t="str">
            <v>Month</v>
          </cell>
          <cell r="AI10390" t="str">
            <v>DFLL012</v>
          </cell>
          <cell r="AJ10390" t="str">
            <v>AAEH012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  <cell r="U10391" t="str">
            <v>Financial</v>
          </cell>
          <cell r="V10391" t="str">
            <v>Differential</v>
          </cell>
          <cell r="W10391" t="str">
            <v>Fuel oil</v>
          </cell>
          <cell r="AG10391">
            <v>13</v>
          </cell>
          <cell r="AH10391" t="str">
            <v>Month</v>
          </cell>
          <cell r="AI10391" t="str">
            <v>DFLL013</v>
          </cell>
          <cell r="AJ10391" t="str">
            <v>AAEH013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  <cell r="U10392" t="str">
            <v>Financial</v>
          </cell>
          <cell r="V10392" t="str">
            <v>Differential</v>
          </cell>
          <cell r="W10392" t="str">
            <v>Fuel oil</v>
          </cell>
          <cell r="AG10392">
            <v>14</v>
          </cell>
          <cell r="AH10392" t="str">
            <v>Month</v>
          </cell>
          <cell r="AI10392" t="str">
            <v>DFLL014</v>
          </cell>
          <cell r="AJ10392" t="str">
            <v>AAEH014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  <cell r="U10393" t="str">
            <v>Financial</v>
          </cell>
          <cell r="V10393" t="str">
            <v>Differential</v>
          </cell>
          <cell r="W10393" t="str">
            <v>Fuel oil</v>
          </cell>
          <cell r="AG10393">
            <v>15</v>
          </cell>
          <cell r="AH10393" t="str">
            <v>Month</v>
          </cell>
          <cell r="AI10393" t="str">
            <v>DFLL015</v>
          </cell>
          <cell r="AJ10393" t="str">
            <v>AAEH015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  <cell r="U10394" t="str">
            <v>Financial</v>
          </cell>
          <cell r="V10394" t="str">
            <v>Differential</v>
          </cell>
          <cell r="W10394" t="str">
            <v>Fuel oil</v>
          </cell>
          <cell r="AG10394">
            <v>16</v>
          </cell>
          <cell r="AH10394" t="str">
            <v>Month</v>
          </cell>
          <cell r="AI10394" t="str">
            <v>DFLL016</v>
          </cell>
          <cell r="AJ10394" t="str">
            <v>AAEH016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  <cell r="U10395" t="str">
            <v>Financial</v>
          </cell>
          <cell r="V10395" t="str">
            <v>Differential</v>
          </cell>
          <cell r="W10395" t="str">
            <v>Fuel oil</v>
          </cell>
          <cell r="AG10395">
            <v>17</v>
          </cell>
          <cell r="AH10395" t="str">
            <v>Month</v>
          </cell>
          <cell r="AI10395" t="str">
            <v>DFLL017</v>
          </cell>
          <cell r="AJ10395" t="str">
            <v>AAEH017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  <cell r="U10396" t="str">
            <v>Financial</v>
          </cell>
          <cell r="V10396" t="str">
            <v>Differential</v>
          </cell>
          <cell r="W10396" t="str">
            <v>Fuel oil</v>
          </cell>
          <cell r="AG10396">
            <v>18</v>
          </cell>
          <cell r="AH10396" t="str">
            <v>Month</v>
          </cell>
          <cell r="AI10396" t="str">
            <v>DFLL018</v>
          </cell>
          <cell r="AJ10396" t="str">
            <v>AAEH018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  <cell r="U10397" t="str">
            <v>Financial</v>
          </cell>
          <cell r="V10397" t="str">
            <v>Differential</v>
          </cell>
          <cell r="W10397" t="str">
            <v>Fuel oil</v>
          </cell>
          <cell r="AG10397">
            <v>19</v>
          </cell>
          <cell r="AH10397" t="str">
            <v>Month</v>
          </cell>
          <cell r="AI10397" t="str">
            <v>DFLL019</v>
          </cell>
          <cell r="AJ10397" t="str">
            <v>AAEH019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  <cell r="U10398" t="str">
            <v>Financial</v>
          </cell>
          <cell r="V10398" t="str">
            <v>Differential</v>
          </cell>
          <cell r="W10398" t="str">
            <v>Fuel oil</v>
          </cell>
          <cell r="AG10398">
            <v>20</v>
          </cell>
          <cell r="AH10398" t="str">
            <v>Month</v>
          </cell>
          <cell r="AI10398" t="str">
            <v>DFLL020</v>
          </cell>
          <cell r="AJ10398" t="str">
            <v>AAEH020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  <cell r="U10399" t="str">
            <v>Financial</v>
          </cell>
          <cell r="V10399" t="str">
            <v>Differential</v>
          </cell>
          <cell r="W10399" t="str">
            <v>Fuel oil</v>
          </cell>
          <cell r="AG10399">
            <v>21</v>
          </cell>
          <cell r="AH10399" t="str">
            <v>Month</v>
          </cell>
          <cell r="AI10399" t="str">
            <v>DFLL021</v>
          </cell>
          <cell r="AJ10399" t="str">
            <v>AAEH021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  <cell r="U10400" t="str">
            <v>Financial</v>
          </cell>
          <cell r="V10400" t="str">
            <v>Differential</v>
          </cell>
          <cell r="W10400" t="str">
            <v>Fuel oil</v>
          </cell>
          <cell r="AG10400">
            <v>22</v>
          </cell>
          <cell r="AH10400" t="str">
            <v>Month</v>
          </cell>
          <cell r="AI10400" t="str">
            <v>DFLL022</v>
          </cell>
          <cell r="AJ10400" t="str">
            <v>AAEH022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  <cell r="U10401" t="str">
            <v>Financial</v>
          </cell>
          <cell r="V10401" t="str">
            <v>Differential</v>
          </cell>
          <cell r="W10401" t="str">
            <v>Fuel oil</v>
          </cell>
          <cell r="AG10401">
            <v>23</v>
          </cell>
          <cell r="AH10401" t="str">
            <v>Month</v>
          </cell>
          <cell r="AI10401" t="str">
            <v>DFLL023</v>
          </cell>
          <cell r="AJ10401" t="str">
            <v>AAEH023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  <cell r="U10402" t="str">
            <v>Financial</v>
          </cell>
          <cell r="V10402" t="str">
            <v>Differential</v>
          </cell>
          <cell r="W10402" t="str">
            <v>Fuel oil</v>
          </cell>
          <cell r="AG10402">
            <v>24</v>
          </cell>
          <cell r="AH10402" t="str">
            <v>Month</v>
          </cell>
          <cell r="AI10402" t="str">
            <v>DFLL024</v>
          </cell>
          <cell r="AJ10402" t="str">
            <v>AAEH024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  <cell r="U10403" t="str">
            <v>Financial</v>
          </cell>
          <cell r="V10403" t="str">
            <v>Differential</v>
          </cell>
          <cell r="W10403" t="str">
            <v>Fuel oil</v>
          </cell>
          <cell r="AG10403">
            <v>25</v>
          </cell>
          <cell r="AH10403" t="str">
            <v>Month</v>
          </cell>
          <cell r="AI10403" t="str">
            <v>DFLL025</v>
          </cell>
          <cell r="AJ10403" t="str">
            <v>AAEH025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  <cell r="U10404" t="str">
            <v>Financial</v>
          </cell>
          <cell r="V10404" t="str">
            <v>Differential</v>
          </cell>
          <cell r="W10404" t="str">
            <v>Fuel oil</v>
          </cell>
          <cell r="AG10404">
            <v>26</v>
          </cell>
          <cell r="AH10404" t="str">
            <v>Month</v>
          </cell>
          <cell r="AI10404" t="str">
            <v>DFLL026</v>
          </cell>
          <cell r="AJ10404" t="str">
            <v>AAEH026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  <cell r="U10405" t="str">
            <v>Financial</v>
          </cell>
          <cell r="V10405" t="str">
            <v>Differential</v>
          </cell>
          <cell r="W10405" t="str">
            <v>Fuel oil</v>
          </cell>
          <cell r="AG10405">
            <v>27</v>
          </cell>
          <cell r="AH10405" t="str">
            <v>Month</v>
          </cell>
          <cell r="AI10405" t="str">
            <v>DFLL027</v>
          </cell>
          <cell r="AJ10405" t="str">
            <v>AAEH027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  <cell r="U10406" t="str">
            <v>Financial</v>
          </cell>
          <cell r="V10406" t="str">
            <v>Differential</v>
          </cell>
          <cell r="W10406" t="str">
            <v>Fuel oil</v>
          </cell>
          <cell r="AG10406">
            <v>28</v>
          </cell>
          <cell r="AH10406" t="str">
            <v>Month</v>
          </cell>
          <cell r="AI10406" t="str">
            <v>DFLL028</v>
          </cell>
          <cell r="AJ10406" t="str">
            <v>AAEH028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  <cell r="U10407" t="str">
            <v>Financial</v>
          </cell>
          <cell r="V10407" t="str">
            <v>Differential</v>
          </cell>
          <cell r="W10407" t="str">
            <v>Fuel oil</v>
          </cell>
          <cell r="AG10407">
            <v>29</v>
          </cell>
          <cell r="AH10407" t="str">
            <v>Month</v>
          </cell>
          <cell r="AI10407" t="str">
            <v>DFLL029</v>
          </cell>
          <cell r="AJ10407" t="str">
            <v>AAEH029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  <cell r="U10408" t="str">
            <v>Financial</v>
          </cell>
          <cell r="V10408" t="str">
            <v>Differential</v>
          </cell>
          <cell r="W10408" t="str">
            <v>Fuel oil</v>
          </cell>
          <cell r="AG10408">
            <v>30</v>
          </cell>
          <cell r="AH10408" t="str">
            <v>Month</v>
          </cell>
          <cell r="AI10408" t="str">
            <v>DFLL030</v>
          </cell>
          <cell r="AJ10408" t="str">
            <v>AAEH030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  <cell r="U10409" t="str">
            <v>Financial</v>
          </cell>
          <cell r="V10409" t="str">
            <v>Differential</v>
          </cell>
          <cell r="W10409" t="str">
            <v>Fuel oil</v>
          </cell>
          <cell r="AG10409">
            <v>31</v>
          </cell>
          <cell r="AH10409" t="str">
            <v>Month</v>
          </cell>
          <cell r="AI10409" t="str">
            <v>DFLL031</v>
          </cell>
          <cell r="AJ10409" t="str">
            <v>AAEH031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  <cell r="U10410" t="str">
            <v>Financial</v>
          </cell>
          <cell r="V10410" t="str">
            <v>Differential</v>
          </cell>
          <cell r="W10410" t="str">
            <v>Fuel oil</v>
          </cell>
          <cell r="AG10410">
            <v>32</v>
          </cell>
          <cell r="AH10410" t="str">
            <v>Month</v>
          </cell>
          <cell r="AI10410" t="str">
            <v>DFLL032</v>
          </cell>
          <cell r="AJ10410" t="str">
            <v>AAEH032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  <cell r="U10411" t="str">
            <v>Financial</v>
          </cell>
          <cell r="V10411" t="str">
            <v>Differential</v>
          </cell>
          <cell r="W10411" t="str">
            <v>Fuel oil</v>
          </cell>
          <cell r="AG10411">
            <v>33</v>
          </cell>
          <cell r="AH10411" t="str">
            <v>Month</v>
          </cell>
          <cell r="AI10411" t="str">
            <v>DFLL033</v>
          </cell>
          <cell r="AJ10411" t="str">
            <v>AAEH033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  <cell r="U10412" t="str">
            <v>Financial</v>
          </cell>
          <cell r="V10412" t="str">
            <v>Differential</v>
          </cell>
          <cell r="W10412" t="str">
            <v>Fuel oil</v>
          </cell>
          <cell r="AG10412">
            <v>34</v>
          </cell>
          <cell r="AH10412" t="str">
            <v>Month</v>
          </cell>
          <cell r="AI10412" t="str">
            <v>DFLL034</v>
          </cell>
          <cell r="AJ10412" t="str">
            <v>AAEH034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  <cell r="U10413" t="str">
            <v>Financial</v>
          </cell>
          <cell r="V10413" t="str">
            <v>Differential</v>
          </cell>
          <cell r="W10413" t="str">
            <v>Fuel oil</v>
          </cell>
          <cell r="AG10413">
            <v>35</v>
          </cell>
          <cell r="AH10413" t="str">
            <v>Month</v>
          </cell>
          <cell r="AI10413" t="str">
            <v>DFLL035</v>
          </cell>
          <cell r="AJ10413" t="str">
            <v>AAEH035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  <cell r="U10414" t="str">
            <v>Financial</v>
          </cell>
          <cell r="V10414" t="str">
            <v>Differential</v>
          </cell>
          <cell r="W10414" t="str">
            <v>Fuel oil</v>
          </cell>
          <cell r="AG10414">
            <v>36</v>
          </cell>
          <cell r="AH10414" t="str">
            <v>Month</v>
          </cell>
          <cell r="AI10414" t="str">
            <v>DFLL036</v>
          </cell>
          <cell r="AJ10414" t="str">
            <v>AAEH036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  <cell r="U10415" t="str">
            <v>Financial</v>
          </cell>
          <cell r="V10415" t="str">
            <v>Differential</v>
          </cell>
          <cell r="W10415" t="str">
            <v>Fuel oil</v>
          </cell>
          <cell r="AG10415">
            <v>1</v>
          </cell>
          <cell r="AH10415" t="str">
            <v>Quarter</v>
          </cell>
          <cell r="AI10415" t="str">
            <v>DFLLQ01</v>
          </cell>
          <cell r="AJ10415" t="str">
            <v>AAEOR00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  <cell r="U10416" t="str">
            <v>Financial</v>
          </cell>
          <cell r="V10416" t="str">
            <v>Differential</v>
          </cell>
          <cell r="W10416" t="str">
            <v>Fuel oil</v>
          </cell>
          <cell r="AG10416">
            <v>2</v>
          </cell>
          <cell r="AH10416" t="str">
            <v>Quarter</v>
          </cell>
          <cell r="AI10416" t="str">
            <v>DFLLQ02</v>
          </cell>
          <cell r="AJ10416" t="str">
            <v>AAEHG00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  <cell r="U10417" t="str">
            <v>Financial</v>
          </cell>
          <cell r="V10417" t="str">
            <v>Differential</v>
          </cell>
          <cell r="W10417" t="str">
            <v>Fuel oil</v>
          </cell>
          <cell r="AG10417">
            <v>3</v>
          </cell>
          <cell r="AH10417" t="str">
            <v>Quarter</v>
          </cell>
          <cell r="AI10417" t="str">
            <v>DFLLQ03</v>
          </cell>
          <cell r="AJ10417" t="str">
            <v>AAEHH00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  <cell r="U10418" t="str">
            <v>Financial</v>
          </cell>
          <cell r="V10418" t="str">
            <v>Differential</v>
          </cell>
          <cell r="W10418" t="str">
            <v>Fuel oil</v>
          </cell>
          <cell r="AG10418">
            <v>4</v>
          </cell>
          <cell r="AH10418" t="str">
            <v>Quarter</v>
          </cell>
          <cell r="AI10418" t="str">
            <v>DFLLQ04</v>
          </cell>
          <cell r="AJ10418" t="str">
            <v>AAEHI00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  <cell r="U10419" t="str">
            <v>Financial</v>
          </cell>
          <cell r="V10419" t="str">
            <v>Differential</v>
          </cell>
          <cell r="W10419" t="str">
            <v>Fuel oil</v>
          </cell>
          <cell r="AG10419">
            <v>5</v>
          </cell>
          <cell r="AH10419" t="str">
            <v>Quarter</v>
          </cell>
          <cell r="AI10419" t="str">
            <v>DFLLQ05</v>
          </cell>
          <cell r="AJ10419" t="str">
            <v>AAEHQ05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  <cell r="U10420" t="str">
            <v>Financial</v>
          </cell>
          <cell r="V10420" t="str">
            <v>Differential</v>
          </cell>
          <cell r="W10420" t="str">
            <v>Fuel oil</v>
          </cell>
          <cell r="AG10420">
            <v>6</v>
          </cell>
          <cell r="AH10420" t="str">
            <v>Quarter</v>
          </cell>
          <cell r="AI10420" t="str">
            <v>DFLLQ06</v>
          </cell>
          <cell r="AJ10420" t="str">
            <v>AAEHQ06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  <cell r="U10421" t="str">
            <v>Financial</v>
          </cell>
          <cell r="V10421" t="str">
            <v>Differential</v>
          </cell>
          <cell r="W10421" t="str">
            <v>Fuel oil</v>
          </cell>
          <cell r="AG10421">
            <v>7</v>
          </cell>
          <cell r="AH10421" t="str">
            <v>Quarter</v>
          </cell>
          <cell r="AI10421" t="str">
            <v>DFLLQ07</v>
          </cell>
          <cell r="AJ10421" t="str">
            <v>AAEHQ07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  <cell r="U10422" t="str">
            <v>Financial</v>
          </cell>
          <cell r="V10422" t="str">
            <v>Differential</v>
          </cell>
          <cell r="W10422" t="str">
            <v>Fuel oil</v>
          </cell>
          <cell r="AG10422">
            <v>8</v>
          </cell>
          <cell r="AH10422" t="str">
            <v>Quarter</v>
          </cell>
          <cell r="AI10422" t="str">
            <v>DFLLQ08</v>
          </cell>
          <cell r="AJ10422" t="str">
            <v>AAEHQ08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  <cell r="U10423" t="str">
            <v>Financial</v>
          </cell>
          <cell r="V10423" t="str">
            <v>Differential</v>
          </cell>
          <cell r="W10423" t="str">
            <v>Fuel oil</v>
          </cell>
          <cell r="AG10423">
            <v>9</v>
          </cell>
          <cell r="AH10423" t="str">
            <v>Quarter</v>
          </cell>
          <cell r="AI10423" t="str">
            <v>DFLLQ09</v>
          </cell>
          <cell r="AJ10423" t="str">
            <v>AAEHQ09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  <cell r="U10424" t="str">
            <v>Financial</v>
          </cell>
          <cell r="V10424" t="str">
            <v>Differential</v>
          </cell>
          <cell r="W10424" t="str">
            <v>Fuel oil</v>
          </cell>
          <cell r="AG10424">
            <v>10</v>
          </cell>
          <cell r="AH10424" t="str">
            <v>Quarter</v>
          </cell>
          <cell r="AI10424" t="str">
            <v>DFLLQ10</v>
          </cell>
          <cell r="AJ10424" t="str">
            <v>AAEHQ10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  <cell r="U10425" t="str">
            <v>Financial</v>
          </cell>
          <cell r="V10425" t="str">
            <v>Differential</v>
          </cell>
          <cell r="W10425" t="str">
            <v>Fuel oil</v>
          </cell>
          <cell r="AG10425">
            <v>11</v>
          </cell>
          <cell r="AH10425" t="str">
            <v>Quarter</v>
          </cell>
          <cell r="AI10425" t="str">
            <v>DFLLQ11</v>
          </cell>
          <cell r="AJ10425" t="str">
            <v>AAEHQ11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  <cell r="U10426" t="str">
            <v>Financial</v>
          </cell>
          <cell r="V10426" t="str">
            <v>Differential</v>
          </cell>
          <cell r="W10426" t="str">
            <v>Fuel oil</v>
          </cell>
          <cell r="AG10426">
            <v>12</v>
          </cell>
          <cell r="AH10426" t="str">
            <v>Quarter</v>
          </cell>
          <cell r="AI10426" t="str">
            <v>DFLLQ12</v>
          </cell>
          <cell r="AJ10426" t="str">
            <v>AAEHQ12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  <cell r="U10427" t="str">
            <v>Financial</v>
          </cell>
          <cell r="V10427" t="str">
            <v>Differential</v>
          </cell>
          <cell r="W10427" t="str">
            <v>Fuel oil</v>
          </cell>
          <cell r="AG10427">
            <v>1</v>
          </cell>
          <cell r="AH10427" t="str">
            <v>Year</v>
          </cell>
          <cell r="AI10427" t="str">
            <v>DFLLY01</v>
          </cell>
          <cell r="AJ10427" t="str">
            <v>AAEHJ00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  <cell r="U10428" t="str">
            <v>Financial</v>
          </cell>
          <cell r="V10428" t="str">
            <v>Differential</v>
          </cell>
          <cell r="W10428" t="str">
            <v>Fuel oil</v>
          </cell>
          <cell r="AG10428">
            <v>2</v>
          </cell>
          <cell r="AH10428" t="str">
            <v>Year</v>
          </cell>
          <cell r="AI10428" t="str">
            <v>DFLLY02</v>
          </cell>
          <cell r="AJ10428" t="str">
            <v>AAQDF00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  <cell r="U10429" t="str">
            <v>Financial</v>
          </cell>
          <cell r="V10429" t="str">
            <v>Differential</v>
          </cell>
          <cell r="W10429" t="str">
            <v>Fuel oil</v>
          </cell>
          <cell r="AG10429">
            <v>3</v>
          </cell>
          <cell r="AH10429" t="str">
            <v>Year</v>
          </cell>
          <cell r="AI10429" t="str">
            <v>DFLLY03</v>
          </cell>
          <cell r="AJ10429" t="str">
            <v>AAQDG00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  <cell r="U10430" t="str">
            <v>Financial</v>
          </cell>
          <cell r="V10430" t="str">
            <v>Flat</v>
          </cell>
          <cell r="W10430" t="str">
            <v>Fuel oil</v>
          </cell>
          <cell r="AG10430">
            <v>1</v>
          </cell>
          <cell r="AH10430" t="str">
            <v>Month</v>
          </cell>
          <cell r="AI10430" t="str">
            <v>AAPQE00</v>
          </cell>
          <cell r="AJ10430" t="str">
            <v>PUABC00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  <cell r="U10431" t="str">
            <v>Financial</v>
          </cell>
          <cell r="V10431" t="str">
            <v>Flat</v>
          </cell>
          <cell r="W10431" t="str">
            <v>Fuel oil</v>
          </cell>
          <cell r="AG10431">
            <v>2</v>
          </cell>
          <cell r="AH10431" t="str">
            <v>Month</v>
          </cell>
          <cell r="AI10431" t="str">
            <v>AAPQF00</v>
          </cell>
          <cell r="AJ10431" t="str">
            <v>PUABC00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  <cell r="U10432" t="str">
            <v>Financial</v>
          </cell>
          <cell r="V10432" t="str">
            <v>Flat</v>
          </cell>
          <cell r="W10432" t="str">
            <v>Fuel oil</v>
          </cell>
          <cell r="AG10432">
            <v>3</v>
          </cell>
          <cell r="AH10432" t="str">
            <v>Month</v>
          </cell>
          <cell r="AI10432" t="str">
            <v>AAPQG00</v>
          </cell>
          <cell r="AJ10432" t="str">
            <v>PUABC00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  <cell r="U10433" t="str">
            <v>Financial</v>
          </cell>
          <cell r="V10433" t="str">
            <v>Flat</v>
          </cell>
          <cell r="W10433" t="str">
            <v>Fuel oil</v>
          </cell>
          <cell r="AG10433">
            <v>4</v>
          </cell>
          <cell r="AH10433" t="str">
            <v>Month</v>
          </cell>
          <cell r="AI10433" t="str">
            <v>AAPQH00</v>
          </cell>
          <cell r="AJ10433" t="str">
            <v>PUABC00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  <cell r="U10434" t="str">
            <v>Financial</v>
          </cell>
          <cell r="V10434" t="str">
            <v>Flat</v>
          </cell>
          <cell r="W10434" t="str">
            <v>Fuel oil</v>
          </cell>
          <cell r="AG10434">
            <v>5</v>
          </cell>
          <cell r="AH10434" t="str">
            <v>Month</v>
          </cell>
          <cell r="AI10434" t="str">
            <v>AAPQI00</v>
          </cell>
          <cell r="AJ10434" t="str">
            <v>PUABC00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  <cell r="U10435" t="str">
            <v>Financial</v>
          </cell>
          <cell r="V10435" t="str">
            <v>Flat</v>
          </cell>
          <cell r="W10435" t="str">
            <v>Fuel oil</v>
          </cell>
          <cell r="AG10435">
            <v>6</v>
          </cell>
          <cell r="AH10435" t="str">
            <v>Month</v>
          </cell>
          <cell r="AI10435" t="str">
            <v>AAPTU00</v>
          </cell>
          <cell r="AJ10435" t="str">
            <v>PUABC00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  <cell r="U10436" t="str">
            <v>Financial</v>
          </cell>
          <cell r="V10436" t="str">
            <v>Flat</v>
          </cell>
          <cell r="W10436" t="str">
            <v>Fuel oil</v>
          </cell>
          <cell r="AG10436">
            <v>7</v>
          </cell>
          <cell r="AH10436" t="str">
            <v>Month</v>
          </cell>
          <cell r="AI10436" t="str">
            <v>BFSM007</v>
          </cell>
          <cell r="AJ10436" t="str">
            <v>PUABC00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  <cell r="U10437" t="str">
            <v>Financial</v>
          </cell>
          <cell r="V10437" t="str">
            <v>Flat</v>
          </cell>
          <cell r="W10437" t="str">
            <v>Fuel oil</v>
          </cell>
          <cell r="AG10437">
            <v>8</v>
          </cell>
          <cell r="AH10437" t="str">
            <v>Month</v>
          </cell>
          <cell r="AI10437" t="str">
            <v>BFSM008</v>
          </cell>
          <cell r="AJ10437" t="str">
            <v>PUABC00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  <cell r="U10438" t="str">
            <v>Financial</v>
          </cell>
          <cell r="V10438" t="str">
            <v>Flat</v>
          </cell>
          <cell r="W10438" t="str">
            <v>Fuel oil</v>
          </cell>
          <cell r="AG10438">
            <v>9</v>
          </cell>
          <cell r="AH10438" t="str">
            <v>Month</v>
          </cell>
          <cell r="AI10438" t="str">
            <v>BFSM009</v>
          </cell>
          <cell r="AJ10438" t="str">
            <v>PUABC00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  <cell r="U10439" t="str">
            <v>Financial</v>
          </cell>
          <cell r="V10439" t="str">
            <v>Flat</v>
          </cell>
          <cell r="W10439" t="str">
            <v>Fuel oil</v>
          </cell>
          <cell r="AG10439">
            <v>10</v>
          </cell>
          <cell r="AH10439" t="str">
            <v>Month</v>
          </cell>
          <cell r="AI10439" t="str">
            <v>BFSM010</v>
          </cell>
          <cell r="AJ10439" t="str">
            <v>PUABC00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  <cell r="U10440" t="str">
            <v>Financial</v>
          </cell>
          <cell r="V10440" t="str">
            <v>Flat</v>
          </cell>
          <cell r="W10440" t="str">
            <v>Fuel oil</v>
          </cell>
          <cell r="AG10440">
            <v>11</v>
          </cell>
          <cell r="AH10440" t="str">
            <v>Month</v>
          </cell>
          <cell r="AI10440" t="str">
            <v>BFSM011</v>
          </cell>
          <cell r="AJ10440" t="str">
            <v>PUABC00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  <cell r="U10441" t="str">
            <v>Financial</v>
          </cell>
          <cell r="V10441" t="str">
            <v>Flat</v>
          </cell>
          <cell r="W10441" t="str">
            <v>Fuel oil</v>
          </cell>
          <cell r="AG10441">
            <v>12</v>
          </cell>
          <cell r="AH10441" t="str">
            <v>Month</v>
          </cell>
          <cell r="AI10441" t="str">
            <v>BFSM012</v>
          </cell>
          <cell r="AJ10441" t="str">
            <v>PUABC00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  <cell r="U10442" t="str">
            <v>Financial</v>
          </cell>
          <cell r="V10442" t="str">
            <v>Flat</v>
          </cell>
          <cell r="W10442" t="str">
            <v>Fuel oil</v>
          </cell>
          <cell r="AG10442">
            <v>13</v>
          </cell>
          <cell r="AH10442" t="str">
            <v>Month</v>
          </cell>
          <cell r="AI10442" t="str">
            <v>BFSM013</v>
          </cell>
          <cell r="AJ10442" t="str">
            <v>PUABC00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  <cell r="U10443" t="str">
            <v>Financial</v>
          </cell>
          <cell r="V10443" t="str">
            <v>Flat</v>
          </cell>
          <cell r="W10443" t="str">
            <v>Fuel oil</v>
          </cell>
          <cell r="AG10443">
            <v>14</v>
          </cell>
          <cell r="AH10443" t="str">
            <v>Month</v>
          </cell>
          <cell r="AI10443" t="str">
            <v>BFSM014</v>
          </cell>
          <cell r="AJ10443" t="str">
            <v>PUABC00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  <cell r="U10444" t="str">
            <v>Financial</v>
          </cell>
          <cell r="V10444" t="str">
            <v>Flat</v>
          </cell>
          <cell r="W10444" t="str">
            <v>Fuel oil</v>
          </cell>
          <cell r="AG10444">
            <v>15</v>
          </cell>
          <cell r="AH10444" t="str">
            <v>Month</v>
          </cell>
          <cell r="AI10444" t="str">
            <v>BFSM015</v>
          </cell>
          <cell r="AJ10444" t="str">
            <v>PUABC00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  <cell r="U10445" t="str">
            <v>Financial</v>
          </cell>
          <cell r="V10445" t="str">
            <v>Flat</v>
          </cell>
          <cell r="W10445" t="str">
            <v>Fuel oil</v>
          </cell>
          <cell r="AG10445">
            <v>16</v>
          </cell>
          <cell r="AH10445" t="str">
            <v>Month</v>
          </cell>
          <cell r="AI10445" t="str">
            <v>BFSM016</v>
          </cell>
          <cell r="AJ10445" t="str">
            <v>PUABC00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  <cell r="U10446" t="str">
            <v>Financial</v>
          </cell>
          <cell r="V10446" t="str">
            <v>Flat</v>
          </cell>
          <cell r="W10446" t="str">
            <v>Fuel oil</v>
          </cell>
          <cell r="AG10446">
            <v>17</v>
          </cell>
          <cell r="AH10446" t="str">
            <v>Month</v>
          </cell>
          <cell r="AI10446" t="str">
            <v>BFSM017</v>
          </cell>
          <cell r="AJ10446" t="str">
            <v>PUABC00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  <cell r="U10447" t="str">
            <v>Financial</v>
          </cell>
          <cell r="V10447" t="str">
            <v>Flat</v>
          </cell>
          <cell r="W10447" t="str">
            <v>Fuel oil</v>
          </cell>
          <cell r="AG10447">
            <v>18</v>
          </cell>
          <cell r="AH10447" t="str">
            <v>Month</v>
          </cell>
          <cell r="AI10447" t="str">
            <v>BFSM018</v>
          </cell>
          <cell r="AJ10447" t="str">
            <v>PUABC00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  <cell r="U10448" t="str">
            <v>Financial</v>
          </cell>
          <cell r="V10448" t="str">
            <v>Flat</v>
          </cell>
          <cell r="W10448" t="str">
            <v>Fuel oil</v>
          </cell>
          <cell r="AG10448">
            <v>19</v>
          </cell>
          <cell r="AH10448" t="str">
            <v>Month</v>
          </cell>
          <cell r="AI10448" t="str">
            <v>BFSM019</v>
          </cell>
          <cell r="AJ10448" t="str">
            <v>PUABC00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  <cell r="U10449" t="str">
            <v>Financial</v>
          </cell>
          <cell r="V10449" t="str">
            <v>Flat</v>
          </cell>
          <cell r="W10449" t="str">
            <v>Fuel oil</v>
          </cell>
          <cell r="AG10449">
            <v>20</v>
          </cell>
          <cell r="AH10449" t="str">
            <v>Month</v>
          </cell>
          <cell r="AI10449" t="str">
            <v>BFSM020</v>
          </cell>
          <cell r="AJ10449" t="str">
            <v>PUABC00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  <cell r="U10450" t="str">
            <v>Financial</v>
          </cell>
          <cell r="V10450" t="str">
            <v>Flat</v>
          </cell>
          <cell r="W10450" t="str">
            <v>Fuel oil</v>
          </cell>
          <cell r="AG10450">
            <v>21</v>
          </cell>
          <cell r="AH10450" t="str">
            <v>Month</v>
          </cell>
          <cell r="AI10450" t="str">
            <v>BFSM021</v>
          </cell>
          <cell r="AJ10450" t="str">
            <v>PUABC00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  <cell r="U10451" t="str">
            <v>Financial</v>
          </cell>
          <cell r="V10451" t="str">
            <v>Flat</v>
          </cell>
          <cell r="W10451" t="str">
            <v>Fuel oil</v>
          </cell>
          <cell r="AG10451">
            <v>22</v>
          </cell>
          <cell r="AH10451" t="str">
            <v>Month</v>
          </cell>
          <cell r="AI10451" t="str">
            <v>BFSM022</v>
          </cell>
          <cell r="AJ10451" t="str">
            <v>PUABC00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  <cell r="U10452" t="str">
            <v>Financial</v>
          </cell>
          <cell r="V10452" t="str">
            <v>Flat</v>
          </cell>
          <cell r="W10452" t="str">
            <v>Fuel oil</v>
          </cell>
          <cell r="AG10452">
            <v>23</v>
          </cell>
          <cell r="AH10452" t="str">
            <v>Month</v>
          </cell>
          <cell r="AI10452" t="str">
            <v>BFSM023</v>
          </cell>
          <cell r="AJ10452" t="str">
            <v>PUABC00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  <cell r="U10453" t="str">
            <v>Financial</v>
          </cell>
          <cell r="V10453" t="str">
            <v>Flat</v>
          </cell>
          <cell r="W10453" t="str">
            <v>Fuel oil</v>
          </cell>
          <cell r="AG10453">
            <v>24</v>
          </cell>
          <cell r="AH10453" t="str">
            <v>Month</v>
          </cell>
          <cell r="AI10453" t="str">
            <v>BFSM024</v>
          </cell>
          <cell r="AJ10453" t="str">
            <v>PUABC00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  <cell r="U10454" t="str">
            <v>Financial</v>
          </cell>
          <cell r="V10454" t="str">
            <v>Flat</v>
          </cell>
          <cell r="W10454" t="str">
            <v>Fuel oil</v>
          </cell>
          <cell r="AG10454">
            <v>25</v>
          </cell>
          <cell r="AH10454" t="str">
            <v>Month</v>
          </cell>
          <cell r="AI10454" t="str">
            <v>BFSM025</v>
          </cell>
          <cell r="AJ10454" t="str">
            <v>PUABC00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  <cell r="U10455" t="str">
            <v>Financial</v>
          </cell>
          <cell r="V10455" t="str">
            <v>Flat</v>
          </cell>
          <cell r="W10455" t="str">
            <v>Fuel oil</v>
          </cell>
          <cell r="AG10455">
            <v>26</v>
          </cell>
          <cell r="AH10455" t="str">
            <v>Month</v>
          </cell>
          <cell r="AI10455" t="str">
            <v>BFSM026</v>
          </cell>
          <cell r="AJ10455" t="str">
            <v>PUABC00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  <cell r="U10456" t="str">
            <v>Financial</v>
          </cell>
          <cell r="V10456" t="str">
            <v>Flat</v>
          </cell>
          <cell r="W10456" t="str">
            <v>Fuel oil</v>
          </cell>
          <cell r="AG10456">
            <v>27</v>
          </cell>
          <cell r="AH10456" t="str">
            <v>Month</v>
          </cell>
          <cell r="AI10456" t="str">
            <v>BFSM027</v>
          </cell>
          <cell r="AJ10456" t="str">
            <v>PUABC00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  <cell r="U10457" t="str">
            <v>Financial</v>
          </cell>
          <cell r="V10457" t="str">
            <v>Flat</v>
          </cell>
          <cell r="W10457" t="str">
            <v>Fuel oil</v>
          </cell>
          <cell r="AG10457">
            <v>28</v>
          </cell>
          <cell r="AH10457" t="str">
            <v>Month</v>
          </cell>
          <cell r="AI10457" t="str">
            <v>BFSM028</v>
          </cell>
          <cell r="AJ10457" t="str">
            <v>PUABC00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  <cell r="U10458" t="str">
            <v>Financial</v>
          </cell>
          <cell r="V10458" t="str">
            <v>Flat</v>
          </cell>
          <cell r="W10458" t="str">
            <v>Fuel oil</v>
          </cell>
          <cell r="AG10458">
            <v>29</v>
          </cell>
          <cell r="AH10458" t="str">
            <v>Month</v>
          </cell>
          <cell r="AI10458" t="str">
            <v>BFSM029</v>
          </cell>
          <cell r="AJ10458" t="str">
            <v>PUABC00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  <cell r="U10459" t="str">
            <v>Financial</v>
          </cell>
          <cell r="V10459" t="str">
            <v>Flat</v>
          </cell>
          <cell r="W10459" t="str">
            <v>Fuel oil</v>
          </cell>
          <cell r="AG10459">
            <v>30</v>
          </cell>
          <cell r="AH10459" t="str">
            <v>Month</v>
          </cell>
          <cell r="AI10459" t="str">
            <v>BFSM030</v>
          </cell>
          <cell r="AJ10459" t="str">
            <v>PUABC00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  <cell r="U10460" t="str">
            <v>Financial</v>
          </cell>
          <cell r="V10460" t="str">
            <v>Flat</v>
          </cell>
          <cell r="W10460" t="str">
            <v>Fuel oil</v>
          </cell>
          <cell r="AG10460">
            <v>31</v>
          </cell>
          <cell r="AH10460" t="str">
            <v>Month</v>
          </cell>
          <cell r="AI10460" t="str">
            <v>BFSM031</v>
          </cell>
          <cell r="AJ10460" t="str">
            <v>PUABC00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  <cell r="U10461" t="str">
            <v>Financial</v>
          </cell>
          <cell r="V10461" t="str">
            <v>Flat</v>
          </cell>
          <cell r="W10461" t="str">
            <v>Fuel oil</v>
          </cell>
          <cell r="AG10461">
            <v>32</v>
          </cell>
          <cell r="AH10461" t="str">
            <v>Month</v>
          </cell>
          <cell r="AI10461" t="str">
            <v>BFSM032</v>
          </cell>
          <cell r="AJ10461" t="str">
            <v>PUABC00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  <cell r="U10462" t="str">
            <v>Financial</v>
          </cell>
          <cell r="V10462" t="str">
            <v>Flat</v>
          </cell>
          <cell r="W10462" t="str">
            <v>Fuel oil</v>
          </cell>
          <cell r="AG10462">
            <v>33</v>
          </cell>
          <cell r="AH10462" t="str">
            <v>Month</v>
          </cell>
          <cell r="AI10462" t="str">
            <v>BFSM033</v>
          </cell>
          <cell r="AJ10462" t="str">
            <v>PUABC00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  <cell r="U10463" t="str">
            <v>Financial</v>
          </cell>
          <cell r="V10463" t="str">
            <v>Flat</v>
          </cell>
          <cell r="W10463" t="str">
            <v>Fuel oil</v>
          </cell>
          <cell r="AG10463">
            <v>34</v>
          </cell>
          <cell r="AH10463" t="str">
            <v>Month</v>
          </cell>
          <cell r="AI10463" t="str">
            <v>BFSM034</v>
          </cell>
          <cell r="AJ10463" t="str">
            <v>PUABC00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  <cell r="U10464" t="str">
            <v>Financial</v>
          </cell>
          <cell r="V10464" t="str">
            <v>Flat</v>
          </cell>
          <cell r="W10464" t="str">
            <v>Fuel oil</v>
          </cell>
          <cell r="AG10464">
            <v>35</v>
          </cell>
          <cell r="AH10464" t="str">
            <v>Month</v>
          </cell>
          <cell r="AI10464" t="str">
            <v>BFSM035</v>
          </cell>
          <cell r="AJ10464" t="str">
            <v>PUABC00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  <cell r="U10465" t="str">
            <v>Financial</v>
          </cell>
          <cell r="V10465" t="str">
            <v>Flat</v>
          </cell>
          <cell r="W10465" t="str">
            <v>Fuel oil</v>
          </cell>
          <cell r="AG10465">
            <v>36</v>
          </cell>
          <cell r="AH10465" t="str">
            <v>Month</v>
          </cell>
          <cell r="AI10465" t="str">
            <v>BFSM036</v>
          </cell>
          <cell r="AJ10465" t="str">
            <v>PUABC00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  <cell r="U10466" t="str">
            <v>Financial</v>
          </cell>
          <cell r="V10466" t="str">
            <v>Flat</v>
          </cell>
          <cell r="W10466" t="str">
            <v>Fuel oil</v>
          </cell>
          <cell r="AG10466">
            <v>1</v>
          </cell>
          <cell r="AH10466" t="str">
            <v>Quarter</v>
          </cell>
          <cell r="AI10466" t="str">
            <v>AAPQJ00</v>
          </cell>
          <cell r="AJ10466" t="str">
            <v>PUABC00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  <cell r="U10467" t="str">
            <v>Financial</v>
          </cell>
          <cell r="V10467" t="str">
            <v>Flat</v>
          </cell>
          <cell r="W10467" t="str">
            <v>Fuel oil</v>
          </cell>
          <cell r="AG10467">
            <v>2</v>
          </cell>
          <cell r="AH10467" t="str">
            <v>Quarter</v>
          </cell>
          <cell r="AI10467" t="str">
            <v>AAPQK00</v>
          </cell>
          <cell r="AJ10467" t="str">
            <v>PUABC00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  <cell r="U10468" t="str">
            <v>Financial</v>
          </cell>
          <cell r="V10468" t="str">
            <v>Flat</v>
          </cell>
          <cell r="W10468" t="str">
            <v>Fuel oil</v>
          </cell>
          <cell r="AG10468">
            <v>3</v>
          </cell>
          <cell r="AH10468" t="str">
            <v>Quarter</v>
          </cell>
          <cell r="AI10468" t="str">
            <v>AAPQL00</v>
          </cell>
          <cell r="AJ10468" t="str">
            <v>PUABC00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  <cell r="U10469" t="str">
            <v>Financial</v>
          </cell>
          <cell r="V10469" t="str">
            <v>Flat</v>
          </cell>
          <cell r="W10469" t="str">
            <v>Fuel oil</v>
          </cell>
          <cell r="AG10469">
            <v>4</v>
          </cell>
          <cell r="AH10469" t="str">
            <v>Quarter</v>
          </cell>
          <cell r="AI10469" t="str">
            <v>AAPQM00</v>
          </cell>
          <cell r="AJ10469" t="str">
            <v>PUABC00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  <cell r="U10470" t="str">
            <v>Financial</v>
          </cell>
          <cell r="V10470" t="str">
            <v>Flat</v>
          </cell>
          <cell r="W10470" t="str">
            <v>Fuel oil</v>
          </cell>
          <cell r="AG10470">
            <v>5</v>
          </cell>
          <cell r="AH10470" t="str">
            <v>Quarter</v>
          </cell>
          <cell r="AI10470" t="str">
            <v>AAPQN00</v>
          </cell>
          <cell r="AJ10470" t="str">
            <v>PUABC00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  <cell r="U10471" t="str">
            <v>Financial</v>
          </cell>
          <cell r="V10471" t="str">
            <v>Flat</v>
          </cell>
          <cell r="W10471" t="str">
            <v>Fuel oil</v>
          </cell>
          <cell r="AG10471">
            <v>6</v>
          </cell>
          <cell r="AH10471" t="str">
            <v>Quarter</v>
          </cell>
          <cell r="AI10471" t="str">
            <v>AAPQO00</v>
          </cell>
          <cell r="AJ10471" t="str">
            <v>PUABC00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  <cell r="U10472" t="str">
            <v>Financial</v>
          </cell>
          <cell r="V10472" t="str">
            <v>Flat</v>
          </cell>
          <cell r="W10472" t="str">
            <v>Fuel oil</v>
          </cell>
          <cell r="AG10472">
            <v>7</v>
          </cell>
          <cell r="AH10472" t="str">
            <v>Quarter</v>
          </cell>
          <cell r="AI10472" t="str">
            <v>BFSLQ07</v>
          </cell>
          <cell r="AJ10472" t="str">
            <v>PUABC00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  <cell r="U10473" t="str">
            <v>Financial</v>
          </cell>
          <cell r="V10473" t="str">
            <v>Flat</v>
          </cell>
          <cell r="W10473" t="str">
            <v>Fuel oil</v>
          </cell>
          <cell r="AG10473">
            <v>8</v>
          </cell>
          <cell r="AH10473" t="str">
            <v>Quarter</v>
          </cell>
          <cell r="AI10473" t="str">
            <v>BFSLQ08</v>
          </cell>
          <cell r="AJ10473" t="str">
            <v>PUABC00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  <cell r="U10474" t="str">
            <v>Financial</v>
          </cell>
          <cell r="V10474" t="str">
            <v>Flat</v>
          </cell>
          <cell r="W10474" t="str">
            <v>Fuel oil</v>
          </cell>
          <cell r="AG10474">
            <v>9</v>
          </cell>
          <cell r="AH10474" t="str">
            <v>Quarter</v>
          </cell>
          <cell r="AI10474" t="str">
            <v>BFSLQ09</v>
          </cell>
          <cell r="AJ10474" t="str">
            <v>PUABC00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  <cell r="U10475" t="str">
            <v>Financial</v>
          </cell>
          <cell r="V10475" t="str">
            <v>Flat</v>
          </cell>
          <cell r="W10475" t="str">
            <v>Fuel oil</v>
          </cell>
          <cell r="AG10475">
            <v>10</v>
          </cell>
          <cell r="AH10475" t="str">
            <v>Quarter</v>
          </cell>
          <cell r="AI10475" t="str">
            <v>BFSLQ10</v>
          </cell>
          <cell r="AJ10475" t="str">
            <v>PUABC00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  <cell r="U10476" t="str">
            <v>Financial</v>
          </cell>
          <cell r="V10476" t="str">
            <v>Flat</v>
          </cell>
          <cell r="W10476" t="str">
            <v>Fuel oil</v>
          </cell>
          <cell r="AG10476">
            <v>11</v>
          </cell>
          <cell r="AH10476" t="str">
            <v>Quarter</v>
          </cell>
          <cell r="AI10476" t="str">
            <v>BFSLQ11</v>
          </cell>
          <cell r="AJ10476" t="str">
            <v>PUABC00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  <cell r="U10477" t="str">
            <v>Financial</v>
          </cell>
          <cell r="V10477" t="str">
            <v>Flat</v>
          </cell>
          <cell r="W10477" t="str">
            <v>Fuel oil</v>
          </cell>
          <cell r="AG10477">
            <v>12</v>
          </cell>
          <cell r="AH10477" t="str">
            <v>Quarter</v>
          </cell>
          <cell r="AI10477" t="str">
            <v>BFSLQ12</v>
          </cell>
          <cell r="AJ10477" t="str">
            <v>PUABC00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  <cell r="U10478" t="str">
            <v>Financial</v>
          </cell>
          <cell r="V10478" t="str">
            <v>Flat</v>
          </cell>
          <cell r="W10478" t="str">
            <v>Fuel oil</v>
          </cell>
          <cell r="AG10478">
            <v>1</v>
          </cell>
          <cell r="AH10478" t="str">
            <v>Year</v>
          </cell>
          <cell r="AI10478" t="str">
            <v>AAPQP00</v>
          </cell>
          <cell r="AJ10478" t="str">
            <v>PUABC00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  <cell r="U10479" t="str">
            <v>Financial</v>
          </cell>
          <cell r="V10479" t="str">
            <v>Flat</v>
          </cell>
          <cell r="W10479" t="str">
            <v>Fuel oil</v>
          </cell>
          <cell r="AG10479">
            <v>2</v>
          </cell>
          <cell r="AH10479" t="str">
            <v>Year</v>
          </cell>
          <cell r="AI10479" t="str">
            <v>AAPQQ00</v>
          </cell>
          <cell r="AJ10479" t="str">
            <v>PUABC00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  <cell r="U10480" t="str">
            <v>Financial</v>
          </cell>
          <cell r="V10480" t="str">
            <v>Flat</v>
          </cell>
          <cell r="W10480" t="str">
            <v>Fuel oil</v>
          </cell>
          <cell r="AG10480">
            <v>3</v>
          </cell>
          <cell r="AH10480" t="str">
            <v>Year</v>
          </cell>
          <cell r="AI10480" t="str">
            <v>AAPQR00</v>
          </cell>
          <cell r="AJ10480" t="str">
            <v>PUABC00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  <cell r="U10481" t="str">
            <v>Financial</v>
          </cell>
          <cell r="V10481" t="str">
            <v>Flat</v>
          </cell>
          <cell r="W10481" t="str">
            <v>Fuel oil</v>
          </cell>
          <cell r="AG10481">
            <v>1</v>
          </cell>
          <cell r="AH10481" t="str">
            <v>Month</v>
          </cell>
          <cell r="AI10481" t="str">
            <v>AAPQE00</v>
          </cell>
          <cell r="AJ10481" t="str">
            <v>PUABC00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  <cell r="U10482" t="str">
            <v>Financial</v>
          </cell>
          <cell r="V10482" t="str">
            <v>Flat</v>
          </cell>
          <cell r="W10482" t="str">
            <v>Fuel oil</v>
          </cell>
          <cell r="AG10482">
            <v>2</v>
          </cell>
          <cell r="AH10482" t="str">
            <v>Month</v>
          </cell>
          <cell r="AI10482" t="str">
            <v>AAPQF00</v>
          </cell>
          <cell r="AJ10482" t="str">
            <v>PUABC00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  <cell r="U10483" t="str">
            <v>Financial</v>
          </cell>
          <cell r="V10483" t="str">
            <v>Flat</v>
          </cell>
          <cell r="W10483" t="str">
            <v>Fuel oil</v>
          </cell>
          <cell r="AG10483">
            <v>3</v>
          </cell>
          <cell r="AH10483" t="str">
            <v>Month</v>
          </cell>
          <cell r="AI10483" t="str">
            <v>AAPQG00</v>
          </cell>
          <cell r="AJ10483" t="str">
            <v>PUABC00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  <cell r="U10484" t="str">
            <v>Financial</v>
          </cell>
          <cell r="V10484" t="str">
            <v>Flat</v>
          </cell>
          <cell r="W10484" t="str">
            <v>Fuel oil</v>
          </cell>
          <cell r="AG10484">
            <v>4</v>
          </cell>
          <cell r="AH10484" t="str">
            <v>Month</v>
          </cell>
          <cell r="AI10484" t="str">
            <v>AAPQH00</v>
          </cell>
          <cell r="AJ10484" t="str">
            <v>PUABC00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  <cell r="U10485" t="str">
            <v>Financial</v>
          </cell>
          <cell r="V10485" t="str">
            <v>Flat</v>
          </cell>
          <cell r="W10485" t="str">
            <v>Fuel oil</v>
          </cell>
          <cell r="AG10485">
            <v>5</v>
          </cell>
          <cell r="AH10485" t="str">
            <v>Month</v>
          </cell>
          <cell r="AI10485" t="str">
            <v>AAPQI00</v>
          </cell>
          <cell r="AJ10485" t="str">
            <v>PUABC00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  <cell r="U10486" t="str">
            <v>Financial</v>
          </cell>
          <cell r="V10486" t="str">
            <v>Flat</v>
          </cell>
          <cell r="W10486" t="str">
            <v>Fuel oil</v>
          </cell>
          <cell r="AG10486">
            <v>6</v>
          </cell>
          <cell r="AH10486" t="str">
            <v>Month</v>
          </cell>
          <cell r="AI10486" t="str">
            <v>AAPTU00</v>
          </cell>
          <cell r="AJ10486" t="str">
            <v>PUABC00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  <cell r="U10487" t="str">
            <v>Financial</v>
          </cell>
          <cell r="V10487" t="str">
            <v>Flat</v>
          </cell>
          <cell r="W10487" t="str">
            <v>Fuel oil</v>
          </cell>
          <cell r="AG10487">
            <v>7</v>
          </cell>
          <cell r="AH10487" t="str">
            <v>Month</v>
          </cell>
          <cell r="AI10487" t="str">
            <v>BFSM007</v>
          </cell>
          <cell r="AJ10487" t="str">
            <v>PUABC00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  <cell r="U10488" t="str">
            <v>Financial</v>
          </cell>
          <cell r="V10488" t="str">
            <v>Flat</v>
          </cell>
          <cell r="W10488" t="str">
            <v>Fuel oil</v>
          </cell>
          <cell r="AG10488">
            <v>8</v>
          </cell>
          <cell r="AH10488" t="str">
            <v>Month</v>
          </cell>
          <cell r="AI10488" t="str">
            <v>BFSM008</v>
          </cell>
          <cell r="AJ10488" t="str">
            <v>PUABC00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  <cell r="U10489" t="str">
            <v>Financial</v>
          </cell>
          <cell r="V10489" t="str">
            <v>Flat</v>
          </cell>
          <cell r="W10489" t="str">
            <v>Fuel oil</v>
          </cell>
          <cell r="AG10489">
            <v>9</v>
          </cell>
          <cell r="AH10489" t="str">
            <v>Month</v>
          </cell>
          <cell r="AI10489" t="str">
            <v>BFSM009</v>
          </cell>
          <cell r="AJ10489" t="str">
            <v>PUABC00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  <cell r="U10490" t="str">
            <v>Financial</v>
          </cell>
          <cell r="V10490" t="str">
            <v>Flat</v>
          </cell>
          <cell r="W10490" t="str">
            <v>Fuel oil</v>
          </cell>
          <cell r="AG10490">
            <v>10</v>
          </cell>
          <cell r="AH10490" t="str">
            <v>Month</v>
          </cell>
          <cell r="AI10490" t="str">
            <v>BFSM010</v>
          </cell>
          <cell r="AJ10490" t="str">
            <v>PUABC00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  <cell r="U10491" t="str">
            <v>Financial</v>
          </cell>
          <cell r="V10491" t="str">
            <v>Flat</v>
          </cell>
          <cell r="W10491" t="str">
            <v>Fuel oil</v>
          </cell>
          <cell r="AG10491">
            <v>11</v>
          </cell>
          <cell r="AH10491" t="str">
            <v>Month</v>
          </cell>
          <cell r="AI10491" t="str">
            <v>BFSM011</v>
          </cell>
          <cell r="AJ10491" t="str">
            <v>PUABC00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  <cell r="U10492" t="str">
            <v>Financial</v>
          </cell>
          <cell r="V10492" t="str">
            <v>Flat</v>
          </cell>
          <cell r="W10492" t="str">
            <v>Fuel oil</v>
          </cell>
          <cell r="AG10492">
            <v>12</v>
          </cell>
          <cell r="AH10492" t="str">
            <v>Month</v>
          </cell>
          <cell r="AI10492" t="str">
            <v>BFSM012</v>
          </cell>
          <cell r="AJ10492" t="str">
            <v>PUABC00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  <cell r="U10493" t="str">
            <v>Financial</v>
          </cell>
          <cell r="V10493" t="str">
            <v>Flat</v>
          </cell>
          <cell r="W10493" t="str">
            <v>Fuel oil</v>
          </cell>
          <cell r="AG10493">
            <v>13</v>
          </cell>
          <cell r="AH10493" t="str">
            <v>Month</v>
          </cell>
          <cell r="AI10493" t="str">
            <v>BFSM013</v>
          </cell>
          <cell r="AJ10493" t="str">
            <v>PUABC00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  <cell r="U10494" t="str">
            <v>Financial</v>
          </cell>
          <cell r="V10494" t="str">
            <v>Flat</v>
          </cell>
          <cell r="W10494" t="str">
            <v>Fuel oil</v>
          </cell>
          <cell r="AG10494">
            <v>14</v>
          </cell>
          <cell r="AH10494" t="str">
            <v>Month</v>
          </cell>
          <cell r="AI10494" t="str">
            <v>BFSM014</v>
          </cell>
          <cell r="AJ10494" t="str">
            <v>PUABC00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  <cell r="U10495" t="str">
            <v>Financial</v>
          </cell>
          <cell r="V10495" t="str">
            <v>Flat</v>
          </cell>
          <cell r="W10495" t="str">
            <v>Fuel oil</v>
          </cell>
          <cell r="AG10495">
            <v>15</v>
          </cell>
          <cell r="AH10495" t="str">
            <v>Month</v>
          </cell>
          <cell r="AI10495" t="str">
            <v>BFSM015</v>
          </cell>
          <cell r="AJ10495" t="str">
            <v>PUABC00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  <cell r="U10496" t="str">
            <v>Financial</v>
          </cell>
          <cell r="V10496" t="str">
            <v>Flat</v>
          </cell>
          <cell r="W10496" t="str">
            <v>Fuel oil</v>
          </cell>
          <cell r="AG10496">
            <v>16</v>
          </cell>
          <cell r="AH10496" t="str">
            <v>Month</v>
          </cell>
          <cell r="AI10496" t="str">
            <v>BFSM016</v>
          </cell>
          <cell r="AJ10496" t="str">
            <v>PUABC00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  <cell r="U10497" t="str">
            <v>Financial</v>
          </cell>
          <cell r="V10497" t="str">
            <v>Flat</v>
          </cell>
          <cell r="W10497" t="str">
            <v>Fuel oil</v>
          </cell>
          <cell r="AG10497">
            <v>17</v>
          </cell>
          <cell r="AH10497" t="str">
            <v>Month</v>
          </cell>
          <cell r="AI10497" t="str">
            <v>BFSM017</v>
          </cell>
          <cell r="AJ10497" t="str">
            <v>PUABC00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  <cell r="U10498" t="str">
            <v>Financial</v>
          </cell>
          <cell r="V10498" t="str">
            <v>Flat</v>
          </cell>
          <cell r="W10498" t="str">
            <v>Fuel oil</v>
          </cell>
          <cell r="AG10498">
            <v>18</v>
          </cell>
          <cell r="AH10498" t="str">
            <v>Month</v>
          </cell>
          <cell r="AI10498" t="str">
            <v>BFSM018</v>
          </cell>
          <cell r="AJ10498" t="str">
            <v>PUABC00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  <cell r="U10499" t="str">
            <v>Financial</v>
          </cell>
          <cell r="V10499" t="str">
            <v>Flat</v>
          </cell>
          <cell r="W10499" t="str">
            <v>Fuel oil</v>
          </cell>
          <cell r="AG10499">
            <v>19</v>
          </cell>
          <cell r="AH10499" t="str">
            <v>Month</v>
          </cell>
          <cell r="AI10499" t="str">
            <v>BFSM019</v>
          </cell>
          <cell r="AJ10499" t="str">
            <v>PUABC00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  <cell r="U10500" t="str">
            <v>Financial</v>
          </cell>
          <cell r="V10500" t="str">
            <v>Flat</v>
          </cell>
          <cell r="W10500" t="str">
            <v>Fuel oil</v>
          </cell>
          <cell r="AG10500">
            <v>20</v>
          </cell>
          <cell r="AH10500" t="str">
            <v>Month</v>
          </cell>
          <cell r="AI10500" t="str">
            <v>BFSM020</v>
          </cell>
          <cell r="AJ10500" t="str">
            <v>PUABC00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  <cell r="U10501" t="str">
            <v>Financial</v>
          </cell>
          <cell r="V10501" t="str">
            <v>Flat</v>
          </cell>
          <cell r="W10501" t="str">
            <v>Fuel oil</v>
          </cell>
          <cell r="AG10501">
            <v>21</v>
          </cell>
          <cell r="AH10501" t="str">
            <v>Month</v>
          </cell>
          <cell r="AI10501" t="str">
            <v>BFSM021</v>
          </cell>
          <cell r="AJ10501" t="str">
            <v>PUABC00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  <cell r="U10502" t="str">
            <v>Financial</v>
          </cell>
          <cell r="V10502" t="str">
            <v>Flat</v>
          </cell>
          <cell r="W10502" t="str">
            <v>Fuel oil</v>
          </cell>
          <cell r="AG10502">
            <v>22</v>
          </cell>
          <cell r="AH10502" t="str">
            <v>Month</v>
          </cell>
          <cell r="AI10502" t="str">
            <v>BFSM022</v>
          </cell>
          <cell r="AJ10502" t="str">
            <v>PUABC00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  <cell r="U10503" t="str">
            <v>Financial</v>
          </cell>
          <cell r="V10503" t="str">
            <v>Flat</v>
          </cell>
          <cell r="W10503" t="str">
            <v>Fuel oil</v>
          </cell>
          <cell r="AG10503">
            <v>23</v>
          </cell>
          <cell r="AH10503" t="str">
            <v>Month</v>
          </cell>
          <cell r="AI10503" t="str">
            <v>BFSM023</v>
          </cell>
          <cell r="AJ10503" t="str">
            <v>PUABC00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  <cell r="U10504" t="str">
            <v>Financial</v>
          </cell>
          <cell r="V10504" t="str">
            <v>Flat</v>
          </cell>
          <cell r="W10504" t="str">
            <v>Fuel oil</v>
          </cell>
          <cell r="AG10504">
            <v>24</v>
          </cell>
          <cell r="AH10504" t="str">
            <v>Month</v>
          </cell>
          <cell r="AI10504" t="str">
            <v>BFSM024</v>
          </cell>
          <cell r="AJ10504" t="str">
            <v>PUABC00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  <cell r="U10505" t="str">
            <v>Financial</v>
          </cell>
          <cell r="V10505" t="str">
            <v>Flat</v>
          </cell>
          <cell r="W10505" t="str">
            <v>Fuel oil</v>
          </cell>
          <cell r="AG10505">
            <v>25</v>
          </cell>
          <cell r="AH10505" t="str">
            <v>Month</v>
          </cell>
          <cell r="AI10505" t="str">
            <v>BFSM025</v>
          </cell>
          <cell r="AJ10505" t="str">
            <v>PUABC00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  <cell r="U10506" t="str">
            <v>Financial</v>
          </cell>
          <cell r="V10506" t="str">
            <v>Flat</v>
          </cell>
          <cell r="W10506" t="str">
            <v>Fuel oil</v>
          </cell>
          <cell r="AG10506">
            <v>26</v>
          </cell>
          <cell r="AH10506" t="str">
            <v>Month</v>
          </cell>
          <cell r="AI10506" t="str">
            <v>BFSM026</v>
          </cell>
          <cell r="AJ10506" t="str">
            <v>PUABC00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  <cell r="U10507" t="str">
            <v>Financial</v>
          </cell>
          <cell r="V10507" t="str">
            <v>Flat</v>
          </cell>
          <cell r="W10507" t="str">
            <v>Fuel oil</v>
          </cell>
          <cell r="AG10507">
            <v>27</v>
          </cell>
          <cell r="AH10507" t="str">
            <v>Month</v>
          </cell>
          <cell r="AI10507" t="str">
            <v>BFSM027</v>
          </cell>
          <cell r="AJ10507" t="str">
            <v>PUABC00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  <cell r="U10508" t="str">
            <v>Financial</v>
          </cell>
          <cell r="V10508" t="str">
            <v>Flat</v>
          </cell>
          <cell r="W10508" t="str">
            <v>Fuel oil</v>
          </cell>
          <cell r="AG10508">
            <v>28</v>
          </cell>
          <cell r="AH10508" t="str">
            <v>Month</v>
          </cell>
          <cell r="AI10508" t="str">
            <v>BFSM028</v>
          </cell>
          <cell r="AJ10508" t="str">
            <v>PUABC00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  <cell r="U10509" t="str">
            <v>Financial</v>
          </cell>
          <cell r="V10509" t="str">
            <v>Flat</v>
          </cell>
          <cell r="W10509" t="str">
            <v>Fuel oil</v>
          </cell>
          <cell r="AG10509">
            <v>29</v>
          </cell>
          <cell r="AH10509" t="str">
            <v>Month</v>
          </cell>
          <cell r="AI10509" t="str">
            <v>BFSM029</v>
          </cell>
          <cell r="AJ10509" t="str">
            <v>PUABC00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  <cell r="U10510" t="str">
            <v>Financial</v>
          </cell>
          <cell r="V10510" t="str">
            <v>Flat</v>
          </cell>
          <cell r="W10510" t="str">
            <v>Fuel oil</v>
          </cell>
          <cell r="AG10510">
            <v>30</v>
          </cell>
          <cell r="AH10510" t="str">
            <v>Month</v>
          </cell>
          <cell r="AI10510" t="str">
            <v>BFSM030</v>
          </cell>
          <cell r="AJ10510" t="str">
            <v>PUABC00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  <cell r="U10511" t="str">
            <v>Financial</v>
          </cell>
          <cell r="V10511" t="str">
            <v>Flat</v>
          </cell>
          <cell r="W10511" t="str">
            <v>Fuel oil</v>
          </cell>
          <cell r="AG10511">
            <v>31</v>
          </cell>
          <cell r="AH10511" t="str">
            <v>Month</v>
          </cell>
          <cell r="AI10511" t="str">
            <v>BFSM031</v>
          </cell>
          <cell r="AJ10511" t="str">
            <v>PUABC00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  <cell r="U10512" t="str">
            <v>Financial</v>
          </cell>
          <cell r="V10512" t="str">
            <v>Flat</v>
          </cell>
          <cell r="W10512" t="str">
            <v>Fuel oil</v>
          </cell>
          <cell r="AG10512">
            <v>32</v>
          </cell>
          <cell r="AH10512" t="str">
            <v>Month</v>
          </cell>
          <cell r="AI10512" t="str">
            <v>BFSM032</v>
          </cell>
          <cell r="AJ10512" t="str">
            <v>PUABC00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  <cell r="U10513" t="str">
            <v>Financial</v>
          </cell>
          <cell r="V10513" t="str">
            <v>Flat</v>
          </cell>
          <cell r="W10513" t="str">
            <v>Fuel oil</v>
          </cell>
          <cell r="AG10513">
            <v>33</v>
          </cell>
          <cell r="AH10513" t="str">
            <v>Month</v>
          </cell>
          <cell r="AI10513" t="str">
            <v>BFSM033</v>
          </cell>
          <cell r="AJ10513" t="str">
            <v>PUABC00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  <cell r="U10514" t="str">
            <v>Financial</v>
          </cell>
          <cell r="V10514" t="str">
            <v>Flat</v>
          </cell>
          <cell r="W10514" t="str">
            <v>Fuel oil</v>
          </cell>
          <cell r="AG10514">
            <v>34</v>
          </cell>
          <cell r="AH10514" t="str">
            <v>Month</v>
          </cell>
          <cell r="AI10514" t="str">
            <v>BFSM034</v>
          </cell>
          <cell r="AJ10514" t="str">
            <v>PUABC00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  <cell r="U10515" t="str">
            <v>Financial</v>
          </cell>
          <cell r="V10515" t="str">
            <v>Flat</v>
          </cell>
          <cell r="W10515" t="str">
            <v>Fuel oil</v>
          </cell>
          <cell r="AG10515">
            <v>35</v>
          </cell>
          <cell r="AH10515" t="str">
            <v>Month</v>
          </cell>
          <cell r="AI10515" t="str">
            <v>BFSM035</v>
          </cell>
          <cell r="AJ10515" t="str">
            <v>PUABC00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  <cell r="U10516" t="str">
            <v>Financial</v>
          </cell>
          <cell r="V10516" t="str">
            <v>Flat</v>
          </cell>
          <cell r="W10516" t="str">
            <v>Fuel oil</v>
          </cell>
          <cell r="AG10516">
            <v>36</v>
          </cell>
          <cell r="AH10516" t="str">
            <v>Month</v>
          </cell>
          <cell r="AI10516" t="str">
            <v>BFSM036</v>
          </cell>
          <cell r="AJ10516" t="str">
            <v>PUABC00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  <cell r="U10517" t="str">
            <v>Financial</v>
          </cell>
          <cell r="V10517" t="str">
            <v>Flat</v>
          </cell>
          <cell r="W10517" t="str">
            <v>Fuel oil</v>
          </cell>
          <cell r="AG10517">
            <v>1</v>
          </cell>
          <cell r="AH10517" t="str">
            <v>Quarter</v>
          </cell>
          <cell r="AI10517" t="str">
            <v>AAPQJ00</v>
          </cell>
          <cell r="AJ10517" t="str">
            <v>PUABC00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  <cell r="U10518" t="str">
            <v>Financial</v>
          </cell>
          <cell r="V10518" t="str">
            <v>Flat</v>
          </cell>
          <cell r="W10518" t="str">
            <v>Fuel oil</v>
          </cell>
          <cell r="AG10518">
            <v>2</v>
          </cell>
          <cell r="AH10518" t="str">
            <v>Quarter</v>
          </cell>
          <cell r="AI10518" t="str">
            <v>AAPQK00</v>
          </cell>
          <cell r="AJ10518" t="str">
            <v>PUABC00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  <cell r="U10519" t="str">
            <v>Financial</v>
          </cell>
          <cell r="V10519" t="str">
            <v>Flat</v>
          </cell>
          <cell r="W10519" t="str">
            <v>Fuel oil</v>
          </cell>
          <cell r="AG10519">
            <v>3</v>
          </cell>
          <cell r="AH10519" t="str">
            <v>Quarter</v>
          </cell>
          <cell r="AI10519" t="str">
            <v>AAPQL00</v>
          </cell>
          <cell r="AJ10519" t="str">
            <v>PUABC00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  <cell r="U10520" t="str">
            <v>Financial</v>
          </cell>
          <cell r="V10520" t="str">
            <v>Flat</v>
          </cell>
          <cell r="W10520" t="str">
            <v>Fuel oil</v>
          </cell>
          <cell r="AG10520">
            <v>4</v>
          </cell>
          <cell r="AH10520" t="str">
            <v>Quarter</v>
          </cell>
          <cell r="AI10520" t="str">
            <v>AAPQM00</v>
          </cell>
          <cell r="AJ10520" t="str">
            <v>PUABC00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  <cell r="U10521" t="str">
            <v>Financial</v>
          </cell>
          <cell r="V10521" t="str">
            <v>Flat</v>
          </cell>
          <cell r="W10521" t="str">
            <v>Fuel oil</v>
          </cell>
          <cell r="AG10521">
            <v>5</v>
          </cell>
          <cell r="AH10521" t="str">
            <v>Quarter</v>
          </cell>
          <cell r="AI10521" t="str">
            <v>AAPQN00</v>
          </cell>
          <cell r="AJ10521" t="str">
            <v>PUABC00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  <cell r="U10522" t="str">
            <v>Financial</v>
          </cell>
          <cell r="V10522" t="str">
            <v>Flat</v>
          </cell>
          <cell r="W10522" t="str">
            <v>Fuel oil</v>
          </cell>
          <cell r="AG10522">
            <v>6</v>
          </cell>
          <cell r="AH10522" t="str">
            <v>Quarter</v>
          </cell>
          <cell r="AI10522" t="str">
            <v>AAPQO00</v>
          </cell>
          <cell r="AJ10522" t="str">
            <v>PUABC00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  <cell r="U10523" t="str">
            <v>Financial</v>
          </cell>
          <cell r="V10523" t="str">
            <v>Flat</v>
          </cell>
          <cell r="W10523" t="str">
            <v>Fuel oil</v>
          </cell>
          <cell r="AG10523">
            <v>7</v>
          </cell>
          <cell r="AH10523" t="str">
            <v>Quarter</v>
          </cell>
          <cell r="AI10523" t="str">
            <v>BFSLQ07</v>
          </cell>
          <cell r="AJ10523" t="str">
            <v>PUABC00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  <cell r="U10524" t="str">
            <v>Financial</v>
          </cell>
          <cell r="V10524" t="str">
            <v>Flat</v>
          </cell>
          <cell r="W10524" t="str">
            <v>Fuel oil</v>
          </cell>
          <cell r="AG10524">
            <v>8</v>
          </cell>
          <cell r="AH10524" t="str">
            <v>Quarter</v>
          </cell>
          <cell r="AI10524" t="str">
            <v>BFSLQ08</v>
          </cell>
          <cell r="AJ10524" t="str">
            <v>PUABC00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  <cell r="U10525" t="str">
            <v>Financial</v>
          </cell>
          <cell r="V10525" t="str">
            <v>Flat</v>
          </cell>
          <cell r="W10525" t="str">
            <v>Fuel oil</v>
          </cell>
          <cell r="AG10525">
            <v>9</v>
          </cell>
          <cell r="AH10525" t="str">
            <v>Quarter</v>
          </cell>
          <cell r="AI10525" t="str">
            <v>BFSLQ09</v>
          </cell>
          <cell r="AJ10525" t="str">
            <v>PUABC00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  <cell r="U10526" t="str">
            <v>Financial</v>
          </cell>
          <cell r="V10526" t="str">
            <v>Flat</v>
          </cell>
          <cell r="W10526" t="str">
            <v>Fuel oil</v>
          </cell>
          <cell r="AG10526">
            <v>10</v>
          </cell>
          <cell r="AH10526" t="str">
            <v>Quarter</v>
          </cell>
          <cell r="AI10526" t="str">
            <v>BFSLQ10</v>
          </cell>
          <cell r="AJ10526" t="str">
            <v>PUABC00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  <cell r="U10527" t="str">
            <v>Financial</v>
          </cell>
          <cell r="V10527" t="str">
            <v>Flat</v>
          </cell>
          <cell r="W10527" t="str">
            <v>Fuel oil</v>
          </cell>
          <cell r="AG10527">
            <v>11</v>
          </cell>
          <cell r="AH10527" t="str">
            <v>Quarter</v>
          </cell>
          <cell r="AI10527" t="str">
            <v>BFSLQ11</v>
          </cell>
          <cell r="AJ10527" t="str">
            <v>PUABC00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  <cell r="U10528" t="str">
            <v>Financial</v>
          </cell>
          <cell r="V10528" t="str">
            <v>Flat</v>
          </cell>
          <cell r="W10528" t="str">
            <v>Fuel oil</v>
          </cell>
          <cell r="AG10528">
            <v>12</v>
          </cell>
          <cell r="AH10528" t="str">
            <v>Quarter</v>
          </cell>
          <cell r="AI10528" t="str">
            <v>BFSLQ12</v>
          </cell>
          <cell r="AJ10528" t="str">
            <v>PUABC00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  <cell r="U10529" t="str">
            <v>Financial</v>
          </cell>
          <cell r="V10529" t="str">
            <v>Flat</v>
          </cell>
          <cell r="W10529" t="str">
            <v>Fuel oil</v>
          </cell>
          <cell r="AG10529">
            <v>1</v>
          </cell>
          <cell r="AH10529" t="str">
            <v>Year</v>
          </cell>
          <cell r="AI10529" t="str">
            <v>AAPQP00</v>
          </cell>
          <cell r="AJ10529" t="str">
            <v>PUABC00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  <cell r="U10530" t="str">
            <v>Financial</v>
          </cell>
          <cell r="V10530" t="str">
            <v>Flat</v>
          </cell>
          <cell r="W10530" t="str">
            <v>Fuel oil</v>
          </cell>
          <cell r="AG10530">
            <v>2</v>
          </cell>
          <cell r="AH10530" t="str">
            <v>Year</v>
          </cell>
          <cell r="AI10530" t="str">
            <v>AAPQQ00</v>
          </cell>
          <cell r="AJ10530" t="str">
            <v>PUABC00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  <cell r="U10531" t="str">
            <v>Financial</v>
          </cell>
          <cell r="V10531" t="str">
            <v>Flat</v>
          </cell>
          <cell r="W10531" t="str">
            <v>Fuel oil</v>
          </cell>
          <cell r="AG10531">
            <v>3</v>
          </cell>
          <cell r="AH10531" t="str">
            <v>Year</v>
          </cell>
          <cell r="AI10531" t="str">
            <v>AAPQR00</v>
          </cell>
          <cell r="AJ10531" t="str">
            <v>PUABC00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  <cell r="U10532" t="str">
            <v>Financial</v>
          </cell>
          <cell r="V10532" t="str">
            <v>Differential</v>
          </cell>
          <cell r="W10532" t="str">
            <v>Fuel oil</v>
          </cell>
          <cell r="AG10532">
            <v>1</v>
          </cell>
          <cell r="AH10532" t="str">
            <v>Month</v>
          </cell>
          <cell r="AI10532" t="str">
            <v>WTFL001</v>
          </cell>
          <cell r="AJ10532" t="str">
            <v>AAEHB00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  <cell r="U10533" t="str">
            <v>Financial</v>
          </cell>
          <cell r="V10533" t="str">
            <v>Differential</v>
          </cell>
          <cell r="W10533" t="str">
            <v>Fuel oil</v>
          </cell>
          <cell r="AG10533">
            <v>2</v>
          </cell>
          <cell r="AH10533" t="str">
            <v>Month</v>
          </cell>
          <cell r="AI10533" t="str">
            <v>WTFL002</v>
          </cell>
          <cell r="AJ10533" t="str">
            <v>AAEHC00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  <cell r="U10534" t="str">
            <v>Financial</v>
          </cell>
          <cell r="V10534" t="str">
            <v>Differential</v>
          </cell>
          <cell r="W10534" t="str">
            <v>Fuel oil</v>
          </cell>
          <cell r="AG10534">
            <v>3</v>
          </cell>
          <cell r="AH10534" t="str">
            <v>Month</v>
          </cell>
          <cell r="AI10534" t="str">
            <v>WTFL003</v>
          </cell>
          <cell r="AJ10534" t="str">
            <v>AAEHD00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  <cell r="U10535" t="str">
            <v>Financial</v>
          </cell>
          <cell r="V10535" t="str">
            <v>Differential</v>
          </cell>
          <cell r="W10535" t="str">
            <v>Fuel oil</v>
          </cell>
          <cell r="AG10535">
            <v>4</v>
          </cell>
          <cell r="AH10535" t="str">
            <v>Month</v>
          </cell>
          <cell r="AI10535" t="str">
            <v>WTFL004</v>
          </cell>
          <cell r="AJ10535" t="str">
            <v>AAEHE00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  <cell r="U10536" t="str">
            <v>Financial</v>
          </cell>
          <cell r="V10536" t="str">
            <v>Differential</v>
          </cell>
          <cell r="W10536" t="str">
            <v>Fuel oil</v>
          </cell>
          <cell r="AG10536">
            <v>5</v>
          </cell>
          <cell r="AH10536" t="str">
            <v>Month</v>
          </cell>
          <cell r="AI10536" t="str">
            <v>WTFL005</v>
          </cell>
          <cell r="AJ10536" t="str">
            <v>AAQDD00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  <cell r="U10537" t="str">
            <v>Financial</v>
          </cell>
          <cell r="V10537" t="str">
            <v>Differential</v>
          </cell>
          <cell r="W10537" t="str">
            <v>Fuel oil</v>
          </cell>
          <cell r="AG10537">
            <v>6</v>
          </cell>
          <cell r="AH10537" t="str">
            <v>Month</v>
          </cell>
          <cell r="AI10537" t="str">
            <v>WTFL006</v>
          </cell>
          <cell r="AJ10537" t="str">
            <v>AAQDE00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  <cell r="U10538" t="str">
            <v>Financial</v>
          </cell>
          <cell r="V10538" t="str">
            <v>Differential</v>
          </cell>
          <cell r="W10538" t="str">
            <v>Fuel oil</v>
          </cell>
          <cell r="AG10538">
            <v>7</v>
          </cell>
          <cell r="AH10538" t="str">
            <v>Month</v>
          </cell>
          <cell r="AI10538" t="str">
            <v>WTFL007</v>
          </cell>
          <cell r="AJ10538" t="str">
            <v>AAEH007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  <cell r="U10539" t="str">
            <v>Financial</v>
          </cell>
          <cell r="V10539" t="str">
            <v>Differential</v>
          </cell>
          <cell r="W10539" t="str">
            <v>Fuel oil</v>
          </cell>
          <cell r="AG10539">
            <v>8</v>
          </cell>
          <cell r="AH10539" t="str">
            <v>Month</v>
          </cell>
          <cell r="AI10539" t="str">
            <v>WTFL008</v>
          </cell>
          <cell r="AJ10539" t="str">
            <v>AAEH008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  <cell r="U10540" t="str">
            <v>Financial</v>
          </cell>
          <cell r="V10540" t="str">
            <v>Differential</v>
          </cell>
          <cell r="W10540" t="str">
            <v>Fuel oil</v>
          </cell>
          <cell r="AG10540">
            <v>9</v>
          </cell>
          <cell r="AH10540" t="str">
            <v>Month</v>
          </cell>
          <cell r="AI10540" t="str">
            <v>WTFL009</v>
          </cell>
          <cell r="AJ10540" t="str">
            <v>AAEH009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  <cell r="U10541" t="str">
            <v>Financial</v>
          </cell>
          <cell r="V10541" t="str">
            <v>Differential</v>
          </cell>
          <cell r="W10541" t="str">
            <v>Fuel oil</v>
          </cell>
          <cell r="AG10541">
            <v>10</v>
          </cell>
          <cell r="AH10541" t="str">
            <v>Month</v>
          </cell>
          <cell r="AI10541" t="str">
            <v>WTFL010</v>
          </cell>
          <cell r="AJ10541" t="str">
            <v>AAEH010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  <cell r="U10542" t="str">
            <v>Financial</v>
          </cell>
          <cell r="V10542" t="str">
            <v>Differential</v>
          </cell>
          <cell r="W10542" t="str">
            <v>Fuel oil</v>
          </cell>
          <cell r="AG10542">
            <v>11</v>
          </cell>
          <cell r="AH10542" t="str">
            <v>Month</v>
          </cell>
          <cell r="AI10542" t="str">
            <v>WTFL011</v>
          </cell>
          <cell r="AJ10542" t="str">
            <v>AAEH011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  <cell r="U10543" t="str">
            <v>Financial</v>
          </cell>
          <cell r="V10543" t="str">
            <v>Differential</v>
          </cell>
          <cell r="W10543" t="str">
            <v>Fuel oil</v>
          </cell>
          <cell r="AG10543">
            <v>12</v>
          </cell>
          <cell r="AH10543" t="str">
            <v>Month</v>
          </cell>
          <cell r="AI10543" t="str">
            <v>WTFL012</v>
          </cell>
          <cell r="AJ10543" t="str">
            <v>AAEH012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  <cell r="U10544" t="str">
            <v>Financial</v>
          </cell>
          <cell r="V10544" t="str">
            <v>Differential</v>
          </cell>
          <cell r="W10544" t="str">
            <v>Fuel oil</v>
          </cell>
          <cell r="AG10544">
            <v>13</v>
          </cell>
          <cell r="AH10544" t="str">
            <v>Month</v>
          </cell>
          <cell r="AI10544" t="str">
            <v>WTFL013</v>
          </cell>
          <cell r="AJ10544" t="str">
            <v>AAEH013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  <cell r="U10545" t="str">
            <v>Financial</v>
          </cell>
          <cell r="V10545" t="str">
            <v>Differential</v>
          </cell>
          <cell r="W10545" t="str">
            <v>Fuel oil</v>
          </cell>
          <cell r="AG10545">
            <v>14</v>
          </cell>
          <cell r="AH10545" t="str">
            <v>Month</v>
          </cell>
          <cell r="AI10545" t="str">
            <v>WTFL014</v>
          </cell>
          <cell r="AJ10545" t="str">
            <v>AAEH014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  <cell r="U10546" t="str">
            <v>Financial</v>
          </cell>
          <cell r="V10546" t="str">
            <v>Differential</v>
          </cell>
          <cell r="W10546" t="str">
            <v>Fuel oil</v>
          </cell>
          <cell r="AG10546">
            <v>15</v>
          </cell>
          <cell r="AH10546" t="str">
            <v>Month</v>
          </cell>
          <cell r="AI10546" t="str">
            <v>WTFL015</v>
          </cell>
          <cell r="AJ10546" t="str">
            <v>AAEH015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  <cell r="U10547" t="str">
            <v>Financial</v>
          </cell>
          <cell r="V10547" t="str">
            <v>Differential</v>
          </cell>
          <cell r="W10547" t="str">
            <v>Fuel oil</v>
          </cell>
          <cell r="AG10547">
            <v>16</v>
          </cell>
          <cell r="AH10547" t="str">
            <v>Month</v>
          </cell>
          <cell r="AI10547" t="str">
            <v>WTFL016</v>
          </cell>
          <cell r="AJ10547" t="str">
            <v>AAEH016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  <cell r="U10548" t="str">
            <v>Financial</v>
          </cell>
          <cell r="V10548" t="str">
            <v>Differential</v>
          </cell>
          <cell r="W10548" t="str">
            <v>Fuel oil</v>
          </cell>
          <cell r="AG10548">
            <v>17</v>
          </cell>
          <cell r="AH10548" t="str">
            <v>Month</v>
          </cell>
          <cell r="AI10548" t="str">
            <v>WTFL017</v>
          </cell>
          <cell r="AJ10548" t="str">
            <v>AAEH017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  <cell r="U10549" t="str">
            <v>Financial</v>
          </cell>
          <cell r="V10549" t="str">
            <v>Differential</v>
          </cell>
          <cell r="W10549" t="str">
            <v>Fuel oil</v>
          </cell>
          <cell r="AG10549">
            <v>18</v>
          </cell>
          <cell r="AH10549" t="str">
            <v>Month</v>
          </cell>
          <cell r="AI10549" t="str">
            <v>WTFL018</v>
          </cell>
          <cell r="AJ10549" t="str">
            <v>AAEH018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  <cell r="U10550" t="str">
            <v>Financial</v>
          </cell>
          <cell r="V10550" t="str">
            <v>Differential</v>
          </cell>
          <cell r="W10550" t="str">
            <v>Fuel oil</v>
          </cell>
          <cell r="AG10550">
            <v>19</v>
          </cell>
          <cell r="AH10550" t="str">
            <v>Month</v>
          </cell>
          <cell r="AI10550" t="str">
            <v>WTFL019</v>
          </cell>
          <cell r="AJ10550" t="str">
            <v>AAEH019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  <cell r="U10551" t="str">
            <v>Financial</v>
          </cell>
          <cell r="V10551" t="str">
            <v>Differential</v>
          </cell>
          <cell r="W10551" t="str">
            <v>Fuel oil</v>
          </cell>
          <cell r="AG10551">
            <v>20</v>
          </cell>
          <cell r="AH10551" t="str">
            <v>Month</v>
          </cell>
          <cell r="AI10551" t="str">
            <v>WTFL020</v>
          </cell>
          <cell r="AJ10551" t="str">
            <v>AAEH020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  <cell r="U10552" t="str">
            <v>Financial</v>
          </cell>
          <cell r="V10552" t="str">
            <v>Differential</v>
          </cell>
          <cell r="W10552" t="str">
            <v>Fuel oil</v>
          </cell>
          <cell r="AG10552">
            <v>21</v>
          </cell>
          <cell r="AH10552" t="str">
            <v>Month</v>
          </cell>
          <cell r="AI10552" t="str">
            <v>WTFL021</v>
          </cell>
          <cell r="AJ10552" t="str">
            <v>AAEH021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  <cell r="U10553" t="str">
            <v>Financial</v>
          </cell>
          <cell r="V10553" t="str">
            <v>Differential</v>
          </cell>
          <cell r="W10553" t="str">
            <v>Fuel oil</v>
          </cell>
          <cell r="AG10553">
            <v>22</v>
          </cell>
          <cell r="AH10553" t="str">
            <v>Month</v>
          </cell>
          <cell r="AI10553" t="str">
            <v>WTFL022</v>
          </cell>
          <cell r="AJ10553" t="str">
            <v>AAEH022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  <cell r="U10554" t="str">
            <v>Financial</v>
          </cell>
          <cell r="V10554" t="str">
            <v>Differential</v>
          </cell>
          <cell r="W10554" t="str">
            <v>Fuel oil</v>
          </cell>
          <cell r="AG10554">
            <v>23</v>
          </cell>
          <cell r="AH10554" t="str">
            <v>Month</v>
          </cell>
          <cell r="AI10554" t="str">
            <v>WTFL023</v>
          </cell>
          <cell r="AJ10554" t="str">
            <v>AAEH023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  <cell r="U10555" t="str">
            <v>Financial</v>
          </cell>
          <cell r="V10555" t="str">
            <v>Differential</v>
          </cell>
          <cell r="W10555" t="str">
            <v>Fuel oil</v>
          </cell>
          <cell r="AG10555">
            <v>24</v>
          </cell>
          <cell r="AH10555" t="str">
            <v>Month</v>
          </cell>
          <cell r="AI10555" t="str">
            <v>WTFL024</v>
          </cell>
          <cell r="AJ10555" t="str">
            <v>AAEH024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  <cell r="U10556" t="str">
            <v>Financial</v>
          </cell>
          <cell r="V10556" t="str">
            <v>Differential</v>
          </cell>
          <cell r="W10556" t="str">
            <v>Fuel oil</v>
          </cell>
          <cell r="AG10556">
            <v>25</v>
          </cell>
          <cell r="AH10556" t="str">
            <v>Month</v>
          </cell>
          <cell r="AI10556" t="str">
            <v>WTFL025</v>
          </cell>
          <cell r="AJ10556" t="str">
            <v>AAEH025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  <cell r="U10557" t="str">
            <v>Financial</v>
          </cell>
          <cell r="V10557" t="str">
            <v>Differential</v>
          </cell>
          <cell r="W10557" t="str">
            <v>Fuel oil</v>
          </cell>
          <cell r="AG10557">
            <v>26</v>
          </cell>
          <cell r="AH10557" t="str">
            <v>Month</v>
          </cell>
          <cell r="AI10557" t="str">
            <v>WTFL026</v>
          </cell>
          <cell r="AJ10557" t="str">
            <v>AAEH026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  <cell r="U10558" t="str">
            <v>Financial</v>
          </cell>
          <cell r="V10558" t="str">
            <v>Differential</v>
          </cell>
          <cell r="W10558" t="str">
            <v>Fuel oil</v>
          </cell>
          <cell r="AG10558">
            <v>27</v>
          </cell>
          <cell r="AH10558" t="str">
            <v>Month</v>
          </cell>
          <cell r="AI10558" t="str">
            <v>WTFL027</v>
          </cell>
          <cell r="AJ10558" t="str">
            <v>AAEH027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  <cell r="U10559" t="str">
            <v>Financial</v>
          </cell>
          <cell r="V10559" t="str">
            <v>Differential</v>
          </cell>
          <cell r="W10559" t="str">
            <v>Fuel oil</v>
          </cell>
          <cell r="AG10559">
            <v>28</v>
          </cell>
          <cell r="AH10559" t="str">
            <v>Month</v>
          </cell>
          <cell r="AI10559" t="str">
            <v>WTFL028</v>
          </cell>
          <cell r="AJ10559" t="str">
            <v>AAEH028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  <cell r="U10560" t="str">
            <v>Financial</v>
          </cell>
          <cell r="V10560" t="str">
            <v>Differential</v>
          </cell>
          <cell r="W10560" t="str">
            <v>Fuel oil</v>
          </cell>
          <cell r="AG10560">
            <v>29</v>
          </cell>
          <cell r="AH10560" t="str">
            <v>Month</v>
          </cell>
          <cell r="AI10560" t="str">
            <v>WTFL029</v>
          </cell>
          <cell r="AJ10560" t="str">
            <v>AAEH029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  <cell r="U10561" t="str">
            <v>Financial</v>
          </cell>
          <cell r="V10561" t="str">
            <v>Differential</v>
          </cell>
          <cell r="W10561" t="str">
            <v>Fuel oil</v>
          </cell>
          <cell r="AG10561">
            <v>30</v>
          </cell>
          <cell r="AH10561" t="str">
            <v>Month</v>
          </cell>
          <cell r="AI10561" t="str">
            <v>WTFL030</v>
          </cell>
          <cell r="AJ10561" t="str">
            <v>AAEH030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  <cell r="U10562" t="str">
            <v>Financial</v>
          </cell>
          <cell r="V10562" t="str">
            <v>Differential</v>
          </cell>
          <cell r="W10562" t="str">
            <v>Fuel oil</v>
          </cell>
          <cell r="AG10562">
            <v>31</v>
          </cell>
          <cell r="AH10562" t="str">
            <v>Month</v>
          </cell>
          <cell r="AI10562" t="str">
            <v>WTFL031</v>
          </cell>
          <cell r="AJ10562" t="str">
            <v>AAEH031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  <cell r="U10563" t="str">
            <v>Financial</v>
          </cell>
          <cell r="V10563" t="str">
            <v>Differential</v>
          </cell>
          <cell r="W10563" t="str">
            <v>Fuel oil</v>
          </cell>
          <cell r="AG10563">
            <v>32</v>
          </cell>
          <cell r="AH10563" t="str">
            <v>Month</v>
          </cell>
          <cell r="AI10563" t="str">
            <v>WTFL032</v>
          </cell>
          <cell r="AJ10563" t="str">
            <v>AAEH032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  <cell r="U10564" t="str">
            <v>Financial</v>
          </cell>
          <cell r="V10564" t="str">
            <v>Differential</v>
          </cell>
          <cell r="W10564" t="str">
            <v>Fuel oil</v>
          </cell>
          <cell r="AG10564">
            <v>33</v>
          </cell>
          <cell r="AH10564" t="str">
            <v>Month</v>
          </cell>
          <cell r="AI10564" t="str">
            <v>WTFL033</v>
          </cell>
          <cell r="AJ10564" t="str">
            <v>AAEH033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  <cell r="U10565" t="str">
            <v>Financial</v>
          </cell>
          <cell r="V10565" t="str">
            <v>Differential</v>
          </cell>
          <cell r="W10565" t="str">
            <v>Fuel oil</v>
          </cell>
          <cell r="AG10565">
            <v>34</v>
          </cell>
          <cell r="AH10565" t="str">
            <v>Month</v>
          </cell>
          <cell r="AI10565" t="str">
            <v>WTFL034</v>
          </cell>
          <cell r="AJ10565" t="str">
            <v>AAEH034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  <cell r="U10566" t="str">
            <v>Financial</v>
          </cell>
          <cell r="V10566" t="str">
            <v>Differential</v>
          </cell>
          <cell r="W10566" t="str">
            <v>Fuel oil</v>
          </cell>
          <cell r="AG10566">
            <v>35</v>
          </cell>
          <cell r="AH10566" t="str">
            <v>Month</v>
          </cell>
          <cell r="AI10566" t="str">
            <v>WTFL035</v>
          </cell>
          <cell r="AJ10566" t="str">
            <v>AAEH035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  <cell r="U10567" t="str">
            <v>Financial</v>
          </cell>
          <cell r="V10567" t="str">
            <v>Differential</v>
          </cell>
          <cell r="W10567" t="str">
            <v>Fuel oil</v>
          </cell>
          <cell r="AG10567">
            <v>36</v>
          </cell>
          <cell r="AH10567" t="str">
            <v>Month</v>
          </cell>
          <cell r="AI10567" t="str">
            <v>WTFL036</v>
          </cell>
          <cell r="AJ10567" t="str">
            <v>AAEH036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  <cell r="U10568" t="str">
            <v>Financial</v>
          </cell>
          <cell r="V10568" t="str">
            <v>Differential</v>
          </cell>
          <cell r="W10568" t="str">
            <v>Fuel oil</v>
          </cell>
          <cell r="AG10568">
            <v>1</v>
          </cell>
          <cell r="AH10568" t="str">
            <v>Quarter</v>
          </cell>
          <cell r="AI10568" t="str">
            <v>WTFLQ01</v>
          </cell>
          <cell r="AJ10568" t="str">
            <v>AAEOR00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  <cell r="U10569" t="str">
            <v>Financial</v>
          </cell>
          <cell r="V10569" t="str">
            <v>Differential</v>
          </cell>
          <cell r="W10569" t="str">
            <v>Fuel oil</v>
          </cell>
          <cell r="AG10569">
            <v>2</v>
          </cell>
          <cell r="AH10569" t="str">
            <v>Quarter</v>
          </cell>
          <cell r="AI10569" t="str">
            <v>WTFLQ02</v>
          </cell>
          <cell r="AJ10569" t="str">
            <v>AAEHG00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  <cell r="U10570" t="str">
            <v>Financial</v>
          </cell>
          <cell r="V10570" t="str">
            <v>Differential</v>
          </cell>
          <cell r="W10570" t="str">
            <v>Fuel oil</v>
          </cell>
          <cell r="AG10570">
            <v>3</v>
          </cell>
          <cell r="AH10570" t="str">
            <v>Quarter</v>
          </cell>
          <cell r="AI10570" t="str">
            <v>WTFLQ03</v>
          </cell>
          <cell r="AJ10570" t="str">
            <v>AAEHH00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  <cell r="U10571" t="str">
            <v>Financial</v>
          </cell>
          <cell r="V10571" t="str">
            <v>Differential</v>
          </cell>
          <cell r="W10571" t="str">
            <v>Fuel oil</v>
          </cell>
          <cell r="AG10571">
            <v>4</v>
          </cell>
          <cell r="AH10571" t="str">
            <v>Quarter</v>
          </cell>
          <cell r="AI10571" t="str">
            <v>WTFLQ04</v>
          </cell>
          <cell r="AJ10571" t="str">
            <v>AAEHI00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  <cell r="U10572" t="str">
            <v>Financial</v>
          </cell>
          <cell r="V10572" t="str">
            <v>Differential</v>
          </cell>
          <cell r="W10572" t="str">
            <v>Fuel oil</v>
          </cell>
          <cell r="AG10572">
            <v>5</v>
          </cell>
          <cell r="AH10572" t="str">
            <v>Quarter</v>
          </cell>
          <cell r="AI10572" t="str">
            <v>WTFLQ05</v>
          </cell>
          <cell r="AJ10572" t="str">
            <v>AAEHQ05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  <cell r="U10573" t="str">
            <v>Financial</v>
          </cell>
          <cell r="V10573" t="str">
            <v>Differential</v>
          </cell>
          <cell r="W10573" t="str">
            <v>Fuel oil</v>
          </cell>
          <cell r="AG10573">
            <v>6</v>
          </cell>
          <cell r="AH10573" t="str">
            <v>Quarter</v>
          </cell>
          <cell r="AI10573" t="str">
            <v>WTFLQ06</v>
          </cell>
          <cell r="AJ10573" t="str">
            <v>AAEHQ06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  <cell r="U10574" t="str">
            <v>Financial</v>
          </cell>
          <cell r="V10574" t="str">
            <v>Differential</v>
          </cell>
          <cell r="W10574" t="str">
            <v>Fuel oil</v>
          </cell>
          <cell r="AG10574">
            <v>7</v>
          </cell>
          <cell r="AH10574" t="str">
            <v>Quarter</v>
          </cell>
          <cell r="AI10574" t="str">
            <v>WTFLQ07</v>
          </cell>
          <cell r="AJ10574" t="str">
            <v>AAEHQ07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  <cell r="U10575" t="str">
            <v>Financial</v>
          </cell>
          <cell r="V10575" t="str">
            <v>Differential</v>
          </cell>
          <cell r="W10575" t="str">
            <v>Fuel oil</v>
          </cell>
          <cell r="AG10575">
            <v>8</v>
          </cell>
          <cell r="AH10575" t="str">
            <v>Quarter</v>
          </cell>
          <cell r="AI10575" t="str">
            <v>WTFLQ08</v>
          </cell>
          <cell r="AJ10575" t="str">
            <v>AAEHQ08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  <cell r="U10576" t="str">
            <v>Financial</v>
          </cell>
          <cell r="V10576" t="str">
            <v>Differential</v>
          </cell>
          <cell r="W10576" t="str">
            <v>Fuel oil</v>
          </cell>
          <cell r="AG10576">
            <v>9</v>
          </cell>
          <cell r="AH10576" t="str">
            <v>Quarter</v>
          </cell>
          <cell r="AI10576" t="str">
            <v>WTFLQ09</v>
          </cell>
          <cell r="AJ10576" t="str">
            <v>AAEHQ09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  <cell r="U10577" t="str">
            <v>Financial</v>
          </cell>
          <cell r="V10577" t="str">
            <v>Differential</v>
          </cell>
          <cell r="W10577" t="str">
            <v>Fuel oil</v>
          </cell>
          <cell r="AG10577">
            <v>10</v>
          </cell>
          <cell r="AH10577" t="str">
            <v>Quarter</v>
          </cell>
          <cell r="AI10577" t="str">
            <v>WTFLQ10</v>
          </cell>
          <cell r="AJ10577" t="str">
            <v>AAEHQ10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  <cell r="U10578" t="str">
            <v>Financial</v>
          </cell>
          <cell r="V10578" t="str">
            <v>Differential</v>
          </cell>
          <cell r="W10578" t="str">
            <v>Fuel oil</v>
          </cell>
          <cell r="AG10578">
            <v>11</v>
          </cell>
          <cell r="AH10578" t="str">
            <v>Quarter</v>
          </cell>
          <cell r="AI10578" t="str">
            <v>WTFLQ11</v>
          </cell>
          <cell r="AJ10578" t="str">
            <v>AAEHQ11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  <cell r="U10579" t="str">
            <v>Financial</v>
          </cell>
          <cell r="V10579" t="str">
            <v>Differential</v>
          </cell>
          <cell r="W10579" t="str">
            <v>Fuel oil</v>
          </cell>
          <cell r="AG10579">
            <v>12</v>
          </cell>
          <cell r="AH10579" t="str">
            <v>Quarter</v>
          </cell>
          <cell r="AI10579" t="str">
            <v>WTFLQ12</v>
          </cell>
          <cell r="AJ10579" t="str">
            <v>AAEHQ12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  <cell r="U10580" t="str">
            <v>Financial</v>
          </cell>
          <cell r="V10580" t="str">
            <v>Differential</v>
          </cell>
          <cell r="W10580" t="str">
            <v>Fuel oil</v>
          </cell>
          <cell r="AG10580">
            <v>1</v>
          </cell>
          <cell r="AH10580" t="str">
            <v>Year</v>
          </cell>
          <cell r="AI10580" t="str">
            <v>WTFLY01</v>
          </cell>
          <cell r="AJ10580" t="str">
            <v>AAEHJ00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  <cell r="U10581" t="str">
            <v>Financial</v>
          </cell>
          <cell r="V10581" t="str">
            <v>Differential</v>
          </cell>
          <cell r="W10581" t="str">
            <v>Fuel oil</v>
          </cell>
          <cell r="AG10581">
            <v>2</v>
          </cell>
          <cell r="AH10581" t="str">
            <v>Year</v>
          </cell>
          <cell r="AI10581" t="str">
            <v>WTFLY02</v>
          </cell>
          <cell r="AJ10581" t="str">
            <v>AAQDF00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  <cell r="U10582" t="str">
            <v>Financial</v>
          </cell>
          <cell r="V10582" t="str">
            <v>Differential</v>
          </cell>
          <cell r="W10582" t="str">
            <v>Fuel oil</v>
          </cell>
          <cell r="AG10582">
            <v>3</v>
          </cell>
          <cell r="AH10582" t="str">
            <v>Year</v>
          </cell>
          <cell r="AI10582" t="str">
            <v>WTFLY03</v>
          </cell>
          <cell r="AJ10582" t="str">
            <v>AAQDG00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  <cell r="U10583" t="str">
            <v>Financial</v>
          </cell>
          <cell r="V10583" t="str">
            <v>Differential</v>
          </cell>
          <cell r="W10583" t="str">
            <v>Fuel oil</v>
          </cell>
          <cell r="AG10583">
            <v>1</v>
          </cell>
          <cell r="AH10583" t="str">
            <v>Month</v>
          </cell>
          <cell r="AI10583" t="str">
            <v>WTFL001</v>
          </cell>
          <cell r="AJ10583" t="str">
            <v>AAEHB00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  <cell r="U10584" t="str">
            <v>Financial</v>
          </cell>
          <cell r="V10584" t="str">
            <v>Differential</v>
          </cell>
          <cell r="W10584" t="str">
            <v>Fuel oil</v>
          </cell>
          <cell r="AG10584">
            <v>2</v>
          </cell>
          <cell r="AH10584" t="str">
            <v>Month</v>
          </cell>
          <cell r="AI10584" t="str">
            <v>WTFL002</v>
          </cell>
          <cell r="AJ10584" t="str">
            <v>AAEHC00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  <cell r="U10585" t="str">
            <v>Financial</v>
          </cell>
          <cell r="V10585" t="str">
            <v>Differential</v>
          </cell>
          <cell r="W10585" t="str">
            <v>Fuel oil</v>
          </cell>
          <cell r="AG10585">
            <v>3</v>
          </cell>
          <cell r="AH10585" t="str">
            <v>Month</v>
          </cell>
          <cell r="AI10585" t="str">
            <v>WTFL003</v>
          </cell>
          <cell r="AJ10585" t="str">
            <v>AAEHD00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  <cell r="U10586" t="str">
            <v>Financial</v>
          </cell>
          <cell r="V10586" t="str">
            <v>Differential</v>
          </cell>
          <cell r="W10586" t="str">
            <v>Fuel oil</v>
          </cell>
          <cell r="AG10586">
            <v>4</v>
          </cell>
          <cell r="AH10586" t="str">
            <v>Month</v>
          </cell>
          <cell r="AI10586" t="str">
            <v>WTFL004</v>
          </cell>
          <cell r="AJ10586" t="str">
            <v>AAEHE00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  <cell r="U10587" t="str">
            <v>Financial</v>
          </cell>
          <cell r="V10587" t="str">
            <v>Differential</v>
          </cell>
          <cell r="W10587" t="str">
            <v>Fuel oil</v>
          </cell>
          <cell r="AG10587">
            <v>5</v>
          </cell>
          <cell r="AH10587" t="str">
            <v>Month</v>
          </cell>
          <cell r="AI10587" t="str">
            <v>WTFL005</v>
          </cell>
          <cell r="AJ10587" t="str">
            <v>AAQDD00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  <cell r="U10588" t="str">
            <v>Financial</v>
          </cell>
          <cell r="V10588" t="str">
            <v>Differential</v>
          </cell>
          <cell r="W10588" t="str">
            <v>Fuel oil</v>
          </cell>
          <cell r="AG10588">
            <v>6</v>
          </cell>
          <cell r="AH10588" t="str">
            <v>Month</v>
          </cell>
          <cell r="AI10588" t="str">
            <v>WTFL006</v>
          </cell>
          <cell r="AJ10588" t="str">
            <v>AAQDE00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  <cell r="U10589" t="str">
            <v>Financial</v>
          </cell>
          <cell r="V10589" t="str">
            <v>Differential</v>
          </cell>
          <cell r="W10589" t="str">
            <v>Fuel oil</v>
          </cell>
          <cell r="AG10589">
            <v>7</v>
          </cell>
          <cell r="AH10589" t="str">
            <v>Month</v>
          </cell>
          <cell r="AI10589" t="str">
            <v>WTFL007</v>
          </cell>
          <cell r="AJ10589" t="str">
            <v>AAEH007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  <cell r="U10590" t="str">
            <v>Financial</v>
          </cell>
          <cell r="V10590" t="str">
            <v>Differential</v>
          </cell>
          <cell r="W10590" t="str">
            <v>Fuel oil</v>
          </cell>
          <cell r="AG10590">
            <v>8</v>
          </cell>
          <cell r="AH10590" t="str">
            <v>Month</v>
          </cell>
          <cell r="AI10590" t="str">
            <v>WTFL008</v>
          </cell>
          <cell r="AJ10590" t="str">
            <v>AAEH008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  <cell r="U10591" t="str">
            <v>Financial</v>
          </cell>
          <cell r="V10591" t="str">
            <v>Differential</v>
          </cell>
          <cell r="W10591" t="str">
            <v>Fuel oil</v>
          </cell>
          <cell r="AG10591">
            <v>9</v>
          </cell>
          <cell r="AH10591" t="str">
            <v>Month</v>
          </cell>
          <cell r="AI10591" t="str">
            <v>WTFL009</v>
          </cell>
          <cell r="AJ10591" t="str">
            <v>AAEH009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  <cell r="U10592" t="str">
            <v>Financial</v>
          </cell>
          <cell r="V10592" t="str">
            <v>Differential</v>
          </cell>
          <cell r="W10592" t="str">
            <v>Fuel oil</v>
          </cell>
          <cell r="AG10592">
            <v>10</v>
          </cell>
          <cell r="AH10592" t="str">
            <v>Month</v>
          </cell>
          <cell r="AI10592" t="str">
            <v>WTFL010</v>
          </cell>
          <cell r="AJ10592" t="str">
            <v>AAEH010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  <cell r="U10593" t="str">
            <v>Financial</v>
          </cell>
          <cell r="V10593" t="str">
            <v>Differential</v>
          </cell>
          <cell r="W10593" t="str">
            <v>Fuel oil</v>
          </cell>
          <cell r="AG10593">
            <v>11</v>
          </cell>
          <cell r="AH10593" t="str">
            <v>Month</v>
          </cell>
          <cell r="AI10593" t="str">
            <v>WTFL011</v>
          </cell>
          <cell r="AJ10593" t="str">
            <v>AAEH011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  <cell r="U10594" t="str">
            <v>Financial</v>
          </cell>
          <cell r="V10594" t="str">
            <v>Differential</v>
          </cell>
          <cell r="W10594" t="str">
            <v>Fuel oil</v>
          </cell>
          <cell r="AG10594">
            <v>12</v>
          </cell>
          <cell r="AH10594" t="str">
            <v>Month</v>
          </cell>
          <cell r="AI10594" t="str">
            <v>WTFL012</v>
          </cell>
          <cell r="AJ10594" t="str">
            <v>AAEH012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  <cell r="U10595" t="str">
            <v>Financial</v>
          </cell>
          <cell r="V10595" t="str">
            <v>Differential</v>
          </cell>
          <cell r="W10595" t="str">
            <v>Fuel oil</v>
          </cell>
          <cell r="AG10595">
            <v>13</v>
          </cell>
          <cell r="AH10595" t="str">
            <v>Month</v>
          </cell>
          <cell r="AI10595" t="str">
            <v>WTFL013</v>
          </cell>
          <cell r="AJ10595" t="str">
            <v>AAEH013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  <cell r="U10596" t="str">
            <v>Financial</v>
          </cell>
          <cell r="V10596" t="str">
            <v>Differential</v>
          </cell>
          <cell r="W10596" t="str">
            <v>Fuel oil</v>
          </cell>
          <cell r="AG10596">
            <v>14</v>
          </cell>
          <cell r="AH10596" t="str">
            <v>Month</v>
          </cell>
          <cell r="AI10596" t="str">
            <v>WTFL014</v>
          </cell>
          <cell r="AJ10596" t="str">
            <v>AAEH014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  <cell r="U10597" t="str">
            <v>Financial</v>
          </cell>
          <cell r="V10597" t="str">
            <v>Differential</v>
          </cell>
          <cell r="W10597" t="str">
            <v>Fuel oil</v>
          </cell>
          <cell r="AG10597">
            <v>15</v>
          </cell>
          <cell r="AH10597" t="str">
            <v>Month</v>
          </cell>
          <cell r="AI10597" t="str">
            <v>WTFL015</v>
          </cell>
          <cell r="AJ10597" t="str">
            <v>AAEH015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  <cell r="U10598" t="str">
            <v>Financial</v>
          </cell>
          <cell r="V10598" t="str">
            <v>Differential</v>
          </cell>
          <cell r="W10598" t="str">
            <v>Fuel oil</v>
          </cell>
          <cell r="AG10598">
            <v>16</v>
          </cell>
          <cell r="AH10598" t="str">
            <v>Month</v>
          </cell>
          <cell r="AI10598" t="str">
            <v>WTFL016</v>
          </cell>
          <cell r="AJ10598" t="str">
            <v>AAEH016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  <cell r="U10599" t="str">
            <v>Financial</v>
          </cell>
          <cell r="V10599" t="str">
            <v>Differential</v>
          </cell>
          <cell r="W10599" t="str">
            <v>Fuel oil</v>
          </cell>
          <cell r="AG10599">
            <v>17</v>
          </cell>
          <cell r="AH10599" t="str">
            <v>Month</v>
          </cell>
          <cell r="AI10599" t="str">
            <v>WTFL017</v>
          </cell>
          <cell r="AJ10599" t="str">
            <v>AAEH017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  <cell r="U10600" t="str">
            <v>Financial</v>
          </cell>
          <cell r="V10600" t="str">
            <v>Differential</v>
          </cell>
          <cell r="W10600" t="str">
            <v>Fuel oil</v>
          </cell>
          <cell r="AG10600">
            <v>18</v>
          </cell>
          <cell r="AH10600" t="str">
            <v>Month</v>
          </cell>
          <cell r="AI10600" t="str">
            <v>WTFL018</v>
          </cell>
          <cell r="AJ10600" t="str">
            <v>AAEH018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  <cell r="U10601" t="str">
            <v>Financial</v>
          </cell>
          <cell r="V10601" t="str">
            <v>Differential</v>
          </cell>
          <cell r="W10601" t="str">
            <v>Fuel oil</v>
          </cell>
          <cell r="AG10601">
            <v>19</v>
          </cell>
          <cell r="AH10601" t="str">
            <v>Month</v>
          </cell>
          <cell r="AI10601" t="str">
            <v>WTFL019</v>
          </cell>
          <cell r="AJ10601" t="str">
            <v>AAEH019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  <cell r="U10602" t="str">
            <v>Financial</v>
          </cell>
          <cell r="V10602" t="str">
            <v>Differential</v>
          </cell>
          <cell r="W10602" t="str">
            <v>Fuel oil</v>
          </cell>
          <cell r="AG10602">
            <v>20</v>
          </cell>
          <cell r="AH10602" t="str">
            <v>Month</v>
          </cell>
          <cell r="AI10602" t="str">
            <v>WTFL020</v>
          </cell>
          <cell r="AJ10602" t="str">
            <v>AAEH020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  <cell r="U10603" t="str">
            <v>Financial</v>
          </cell>
          <cell r="V10603" t="str">
            <v>Differential</v>
          </cell>
          <cell r="W10603" t="str">
            <v>Fuel oil</v>
          </cell>
          <cell r="AG10603">
            <v>21</v>
          </cell>
          <cell r="AH10603" t="str">
            <v>Month</v>
          </cell>
          <cell r="AI10603" t="str">
            <v>WTFL021</v>
          </cell>
          <cell r="AJ10603" t="str">
            <v>AAEH021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  <cell r="U10604" t="str">
            <v>Financial</v>
          </cell>
          <cell r="V10604" t="str">
            <v>Differential</v>
          </cell>
          <cell r="W10604" t="str">
            <v>Fuel oil</v>
          </cell>
          <cell r="AG10604">
            <v>22</v>
          </cell>
          <cell r="AH10604" t="str">
            <v>Month</v>
          </cell>
          <cell r="AI10604" t="str">
            <v>WTFL022</v>
          </cell>
          <cell r="AJ10604" t="str">
            <v>AAEH022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  <cell r="U10605" t="str">
            <v>Financial</v>
          </cell>
          <cell r="V10605" t="str">
            <v>Differential</v>
          </cell>
          <cell r="W10605" t="str">
            <v>Fuel oil</v>
          </cell>
          <cell r="AG10605">
            <v>23</v>
          </cell>
          <cell r="AH10605" t="str">
            <v>Month</v>
          </cell>
          <cell r="AI10605" t="str">
            <v>WTFL023</v>
          </cell>
          <cell r="AJ10605" t="str">
            <v>AAEH023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  <cell r="U10606" t="str">
            <v>Financial</v>
          </cell>
          <cell r="V10606" t="str">
            <v>Differential</v>
          </cell>
          <cell r="W10606" t="str">
            <v>Fuel oil</v>
          </cell>
          <cell r="AG10606">
            <v>24</v>
          </cell>
          <cell r="AH10606" t="str">
            <v>Month</v>
          </cell>
          <cell r="AI10606" t="str">
            <v>WTFL024</v>
          </cell>
          <cell r="AJ10606" t="str">
            <v>AAEH024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  <cell r="U10607" t="str">
            <v>Financial</v>
          </cell>
          <cell r="V10607" t="str">
            <v>Differential</v>
          </cell>
          <cell r="W10607" t="str">
            <v>Fuel oil</v>
          </cell>
          <cell r="AG10607">
            <v>25</v>
          </cell>
          <cell r="AH10607" t="str">
            <v>Month</v>
          </cell>
          <cell r="AI10607" t="str">
            <v>WTFL025</v>
          </cell>
          <cell r="AJ10607" t="str">
            <v>AAEH025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  <cell r="U10608" t="str">
            <v>Financial</v>
          </cell>
          <cell r="V10608" t="str">
            <v>Differential</v>
          </cell>
          <cell r="W10608" t="str">
            <v>Fuel oil</v>
          </cell>
          <cell r="AG10608">
            <v>26</v>
          </cell>
          <cell r="AH10608" t="str">
            <v>Month</v>
          </cell>
          <cell r="AI10608" t="str">
            <v>WTFL026</v>
          </cell>
          <cell r="AJ10608" t="str">
            <v>AAEH026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  <cell r="U10609" t="str">
            <v>Financial</v>
          </cell>
          <cell r="V10609" t="str">
            <v>Differential</v>
          </cell>
          <cell r="W10609" t="str">
            <v>Fuel oil</v>
          </cell>
          <cell r="AG10609">
            <v>27</v>
          </cell>
          <cell r="AH10609" t="str">
            <v>Month</v>
          </cell>
          <cell r="AI10609" t="str">
            <v>WTFL027</v>
          </cell>
          <cell r="AJ10609" t="str">
            <v>AAEH027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  <cell r="U10610" t="str">
            <v>Financial</v>
          </cell>
          <cell r="V10610" t="str">
            <v>Differential</v>
          </cell>
          <cell r="W10610" t="str">
            <v>Fuel oil</v>
          </cell>
          <cell r="AG10610">
            <v>28</v>
          </cell>
          <cell r="AH10610" t="str">
            <v>Month</v>
          </cell>
          <cell r="AI10610" t="str">
            <v>WTFL028</v>
          </cell>
          <cell r="AJ10610" t="str">
            <v>AAEH028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  <cell r="U10611" t="str">
            <v>Financial</v>
          </cell>
          <cell r="V10611" t="str">
            <v>Differential</v>
          </cell>
          <cell r="W10611" t="str">
            <v>Fuel oil</v>
          </cell>
          <cell r="AG10611">
            <v>29</v>
          </cell>
          <cell r="AH10611" t="str">
            <v>Month</v>
          </cell>
          <cell r="AI10611" t="str">
            <v>WTFL029</v>
          </cell>
          <cell r="AJ10611" t="str">
            <v>AAEH029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  <cell r="U10612" t="str">
            <v>Financial</v>
          </cell>
          <cell r="V10612" t="str">
            <v>Differential</v>
          </cell>
          <cell r="W10612" t="str">
            <v>Fuel oil</v>
          </cell>
          <cell r="AG10612">
            <v>30</v>
          </cell>
          <cell r="AH10612" t="str">
            <v>Month</v>
          </cell>
          <cell r="AI10612" t="str">
            <v>WTFL030</v>
          </cell>
          <cell r="AJ10612" t="str">
            <v>AAEH030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  <cell r="U10613" t="str">
            <v>Financial</v>
          </cell>
          <cell r="V10613" t="str">
            <v>Differential</v>
          </cell>
          <cell r="W10613" t="str">
            <v>Fuel oil</v>
          </cell>
          <cell r="AG10613">
            <v>31</v>
          </cell>
          <cell r="AH10613" t="str">
            <v>Month</v>
          </cell>
          <cell r="AI10613" t="str">
            <v>WTFL031</v>
          </cell>
          <cell r="AJ10613" t="str">
            <v>AAEH031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  <cell r="U10614" t="str">
            <v>Financial</v>
          </cell>
          <cell r="V10614" t="str">
            <v>Differential</v>
          </cell>
          <cell r="W10614" t="str">
            <v>Fuel oil</v>
          </cell>
          <cell r="AG10614">
            <v>32</v>
          </cell>
          <cell r="AH10614" t="str">
            <v>Month</v>
          </cell>
          <cell r="AI10614" t="str">
            <v>WTFL032</v>
          </cell>
          <cell r="AJ10614" t="str">
            <v>AAEH032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  <cell r="U10615" t="str">
            <v>Financial</v>
          </cell>
          <cell r="V10615" t="str">
            <v>Differential</v>
          </cell>
          <cell r="W10615" t="str">
            <v>Fuel oil</v>
          </cell>
          <cell r="AG10615">
            <v>33</v>
          </cell>
          <cell r="AH10615" t="str">
            <v>Month</v>
          </cell>
          <cell r="AI10615" t="str">
            <v>WTFL033</v>
          </cell>
          <cell r="AJ10615" t="str">
            <v>AAEH033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  <cell r="U10616" t="str">
            <v>Financial</v>
          </cell>
          <cell r="V10616" t="str">
            <v>Differential</v>
          </cell>
          <cell r="W10616" t="str">
            <v>Fuel oil</v>
          </cell>
          <cell r="AG10616">
            <v>34</v>
          </cell>
          <cell r="AH10616" t="str">
            <v>Month</v>
          </cell>
          <cell r="AI10616" t="str">
            <v>WTFL034</v>
          </cell>
          <cell r="AJ10616" t="str">
            <v>AAEH034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  <cell r="U10617" t="str">
            <v>Financial</v>
          </cell>
          <cell r="V10617" t="str">
            <v>Differential</v>
          </cell>
          <cell r="W10617" t="str">
            <v>Fuel oil</v>
          </cell>
          <cell r="AG10617">
            <v>35</v>
          </cell>
          <cell r="AH10617" t="str">
            <v>Month</v>
          </cell>
          <cell r="AI10617" t="str">
            <v>WTFL035</v>
          </cell>
          <cell r="AJ10617" t="str">
            <v>AAEH035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  <cell r="U10618" t="str">
            <v>Financial</v>
          </cell>
          <cell r="V10618" t="str">
            <v>Differential</v>
          </cell>
          <cell r="W10618" t="str">
            <v>Fuel oil</v>
          </cell>
          <cell r="AG10618">
            <v>36</v>
          </cell>
          <cell r="AH10618" t="str">
            <v>Month</v>
          </cell>
          <cell r="AI10618" t="str">
            <v>WTFL036</v>
          </cell>
          <cell r="AJ10618" t="str">
            <v>AAEH036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  <cell r="U10619" t="str">
            <v>Financial</v>
          </cell>
          <cell r="V10619" t="str">
            <v>Differential</v>
          </cell>
          <cell r="W10619" t="str">
            <v>Fuel oil</v>
          </cell>
          <cell r="AG10619">
            <v>1</v>
          </cell>
          <cell r="AH10619" t="str">
            <v>Quarter</v>
          </cell>
          <cell r="AI10619" t="str">
            <v>WTFLQ01</v>
          </cell>
          <cell r="AJ10619" t="str">
            <v>AAEOR00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  <cell r="U10620" t="str">
            <v>Financial</v>
          </cell>
          <cell r="V10620" t="str">
            <v>Differential</v>
          </cell>
          <cell r="W10620" t="str">
            <v>Fuel oil</v>
          </cell>
          <cell r="AG10620">
            <v>2</v>
          </cell>
          <cell r="AH10620" t="str">
            <v>Quarter</v>
          </cell>
          <cell r="AI10620" t="str">
            <v>WTFLQ02</v>
          </cell>
          <cell r="AJ10620" t="str">
            <v>AAEHG00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  <cell r="U10621" t="str">
            <v>Financial</v>
          </cell>
          <cell r="V10621" t="str">
            <v>Differential</v>
          </cell>
          <cell r="W10621" t="str">
            <v>Fuel oil</v>
          </cell>
          <cell r="AG10621">
            <v>3</v>
          </cell>
          <cell r="AH10621" t="str">
            <v>Quarter</v>
          </cell>
          <cell r="AI10621" t="str">
            <v>WTFLQ03</v>
          </cell>
          <cell r="AJ10621" t="str">
            <v>AAEHH00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  <cell r="U10622" t="str">
            <v>Financial</v>
          </cell>
          <cell r="V10622" t="str">
            <v>Differential</v>
          </cell>
          <cell r="W10622" t="str">
            <v>Fuel oil</v>
          </cell>
          <cell r="AG10622">
            <v>4</v>
          </cell>
          <cell r="AH10622" t="str">
            <v>Quarter</v>
          </cell>
          <cell r="AI10622" t="str">
            <v>WTFLQ04</v>
          </cell>
          <cell r="AJ10622" t="str">
            <v>AAEHI00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  <cell r="U10623" t="str">
            <v>Financial</v>
          </cell>
          <cell r="V10623" t="str">
            <v>Differential</v>
          </cell>
          <cell r="W10623" t="str">
            <v>Fuel oil</v>
          </cell>
          <cell r="AG10623">
            <v>5</v>
          </cell>
          <cell r="AH10623" t="str">
            <v>Quarter</v>
          </cell>
          <cell r="AI10623" t="str">
            <v>WTFLQ05</v>
          </cell>
          <cell r="AJ10623" t="str">
            <v>AAEHQ05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  <cell r="U10624" t="str">
            <v>Financial</v>
          </cell>
          <cell r="V10624" t="str">
            <v>Differential</v>
          </cell>
          <cell r="W10624" t="str">
            <v>Fuel oil</v>
          </cell>
          <cell r="AG10624">
            <v>6</v>
          </cell>
          <cell r="AH10624" t="str">
            <v>Quarter</v>
          </cell>
          <cell r="AI10624" t="str">
            <v>WTFLQ06</v>
          </cell>
          <cell r="AJ10624" t="str">
            <v>AAEHQ06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  <cell r="U10625" t="str">
            <v>Financial</v>
          </cell>
          <cell r="V10625" t="str">
            <v>Differential</v>
          </cell>
          <cell r="W10625" t="str">
            <v>Fuel oil</v>
          </cell>
          <cell r="AG10625">
            <v>7</v>
          </cell>
          <cell r="AH10625" t="str">
            <v>Quarter</v>
          </cell>
          <cell r="AI10625" t="str">
            <v>WTFLQ07</v>
          </cell>
          <cell r="AJ10625" t="str">
            <v>AAEHQ07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  <cell r="U10626" t="str">
            <v>Financial</v>
          </cell>
          <cell r="V10626" t="str">
            <v>Differential</v>
          </cell>
          <cell r="W10626" t="str">
            <v>Fuel oil</v>
          </cell>
          <cell r="AG10626">
            <v>8</v>
          </cell>
          <cell r="AH10626" t="str">
            <v>Quarter</v>
          </cell>
          <cell r="AI10626" t="str">
            <v>WTFLQ08</v>
          </cell>
          <cell r="AJ10626" t="str">
            <v>AAEHQ08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  <cell r="U10627" t="str">
            <v>Financial</v>
          </cell>
          <cell r="V10627" t="str">
            <v>Differential</v>
          </cell>
          <cell r="W10627" t="str">
            <v>Fuel oil</v>
          </cell>
          <cell r="AG10627">
            <v>9</v>
          </cell>
          <cell r="AH10627" t="str">
            <v>Quarter</v>
          </cell>
          <cell r="AI10627" t="str">
            <v>WTFLQ09</v>
          </cell>
          <cell r="AJ10627" t="str">
            <v>AAEHQ09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  <cell r="U10628" t="str">
            <v>Financial</v>
          </cell>
          <cell r="V10628" t="str">
            <v>Differential</v>
          </cell>
          <cell r="W10628" t="str">
            <v>Fuel oil</v>
          </cell>
          <cell r="AG10628">
            <v>10</v>
          </cell>
          <cell r="AH10628" t="str">
            <v>Quarter</v>
          </cell>
          <cell r="AI10628" t="str">
            <v>WTFLQ10</v>
          </cell>
          <cell r="AJ10628" t="str">
            <v>AAEHQ10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  <cell r="U10629" t="str">
            <v>Financial</v>
          </cell>
          <cell r="V10629" t="str">
            <v>Differential</v>
          </cell>
          <cell r="W10629" t="str">
            <v>Fuel oil</v>
          </cell>
          <cell r="AG10629">
            <v>11</v>
          </cell>
          <cell r="AH10629" t="str">
            <v>Quarter</v>
          </cell>
          <cell r="AI10629" t="str">
            <v>WTFLQ11</v>
          </cell>
          <cell r="AJ10629" t="str">
            <v>AAEHQ11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  <cell r="U10630" t="str">
            <v>Financial</v>
          </cell>
          <cell r="V10630" t="str">
            <v>Differential</v>
          </cell>
          <cell r="W10630" t="str">
            <v>Fuel oil</v>
          </cell>
          <cell r="AG10630">
            <v>12</v>
          </cell>
          <cell r="AH10630" t="str">
            <v>Quarter</v>
          </cell>
          <cell r="AI10630" t="str">
            <v>WTFLQ12</v>
          </cell>
          <cell r="AJ10630" t="str">
            <v>AAEHQ12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  <cell r="U10631" t="str">
            <v>Financial</v>
          </cell>
          <cell r="V10631" t="str">
            <v>Differential</v>
          </cell>
          <cell r="W10631" t="str">
            <v>Fuel oil</v>
          </cell>
          <cell r="AG10631">
            <v>1</v>
          </cell>
          <cell r="AH10631" t="str">
            <v>Year</v>
          </cell>
          <cell r="AI10631" t="str">
            <v>WTFLY01</v>
          </cell>
          <cell r="AJ10631" t="str">
            <v>AAEHJ00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  <cell r="U10632" t="str">
            <v>Financial</v>
          </cell>
          <cell r="V10632" t="str">
            <v>Differential</v>
          </cell>
          <cell r="W10632" t="str">
            <v>Fuel oil</v>
          </cell>
          <cell r="AG10632">
            <v>2</v>
          </cell>
          <cell r="AH10632" t="str">
            <v>Year</v>
          </cell>
          <cell r="AI10632" t="str">
            <v>WTFLY02</v>
          </cell>
          <cell r="AJ10632" t="str">
            <v>AAQDF00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  <cell r="U10633" t="str">
            <v>Financial</v>
          </cell>
          <cell r="V10633" t="str">
            <v>Differential</v>
          </cell>
          <cell r="W10633" t="str">
            <v>Fuel oil</v>
          </cell>
          <cell r="AG10633">
            <v>3</v>
          </cell>
          <cell r="AH10633" t="str">
            <v>Year</v>
          </cell>
          <cell r="AI10633" t="str">
            <v>WTFLY03</v>
          </cell>
          <cell r="AJ10633" t="str">
            <v>AAQDG00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  <cell r="U10634" t="str">
            <v>Financial</v>
          </cell>
          <cell r="V10634" t="str">
            <v>Flat</v>
          </cell>
          <cell r="W10634" t="str">
            <v>Crude oil</v>
          </cell>
          <cell r="X10634" t="str">
            <v>Platts - Crude Oil - Alaskan North Slope</v>
          </cell>
          <cell r="Y10634">
            <v>1.1000000000000001</v>
          </cell>
          <cell r="AE10634">
            <v>874.2</v>
          </cell>
          <cell r="AF10634">
            <v>30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  <cell r="U10635" t="str">
            <v>Financial</v>
          </cell>
          <cell r="V10635" t="str">
            <v>Flat</v>
          </cell>
          <cell r="W10635" t="str">
            <v>Crude oil</v>
          </cell>
          <cell r="X10635" t="str">
            <v>Platts - Crude Oil - Alaskan North Slope</v>
          </cell>
          <cell r="Y10635">
            <v>1.1000000000000001</v>
          </cell>
          <cell r="AE10635">
            <v>874.2</v>
          </cell>
          <cell r="AF10635">
            <v>30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  <cell r="U10636" t="str">
            <v>Financial</v>
          </cell>
          <cell r="V10636" t="str">
            <v>Flat</v>
          </cell>
          <cell r="W10636" t="str">
            <v>Crude oil</v>
          </cell>
          <cell r="X10636" t="str">
            <v>Platts - Crude Oil - Arab Berri</v>
          </cell>
          <cell r="AA10636">
            <v>-39</v>
          </cell>
          <cell r="AD10636">
            <v>5.99</v>
          </cell>
          <cell r="AE10636">
            <v>839.3</v>
          </cell>
          <cell r="AF10636">
            <v>36.700000000000003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  <cell r="U10637" t="str">
            <v>Financial</v>
          </cell>
          <cell r="V10637" t="str">
            <v>Flat</v>
          </cell>
          <cell r="W10637" t="str">
            <v>Crude oil</v>
          </cell>
          <cell r="X10637" t="str">
            <v>Platts - Crude Oil - Arab Berri</v>
          </cell>
          <cell r="AA10637">
            <v>-39</v>
          </cell>
          <cell r="AD10637">
            <v>5.99</v>
          </cell>
          <cell r="AE10637">
            <v>839.3</v>
          </cell>
          <cell r="AF10637">
            <v>36.700000000000003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  <cell r="U10638" t="str">
            <v>Financial</v>
          </cell>
          <cell r="V10638" t="str">
            <v>Flat</v>
          </cell>
          <cell r="W10638" t="str">
            <v>Crude oil</v>
          </cell>
          <cell r="X10638" t="str">
            <v>Platts - Crude Oil - Arab Berri</v>
          </cell>
          <cell r="AA10638">
            <v>-39</v>
          </cell>
          <cell r="AD10638">
            <v>5.99</v>
          </cell>
          <cell r="AE10638">
            <v>839.3</v>
          </cell>
          <cell r="AF10638">
            <v>36.700000000000003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  <cell r="U10639" t="str">
            <v>Financial</v>
          </cell>
          <cell r="V10639" t="str">
            <v>Flat</v>
          </cell>
          <cell r="W10639" t="str">
            <v>Crude oil</v>
          </cell>
          <cell r="X10639" t="str">
            <v>Platts - Crude Oil - Arab Berri</v>
          </cell>
          <cell r="AA10639">
            <v>-39</v>
          </cell>
          <cell r="AD10639">
            <v>5.99</v>
          </cell>
          <cell r="AE10639">
            <v>839.3</v>
          </cell>
          <cell r="AF10639">
            <v>36.700000000000003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  <cell r="U10640" t="str">
            <v>Financial</v>
          </cell>
          <cell r="V10640" t="str">
            <v>Flat</v>
          </cell>
          <cell r="W10640" t="str">
            <v>Crude oil</v>
          </cell>
          <cell r="X10640" t="str">
            <v>Platts - Crude Oil - Arab Berri</v>
          </cell>
          <cell r="AA10640">
            <v>-39</v>
          </cell>
          <cell r="AD10640">
            <v>5.99</v>
          </cell>
          <cell r="AE10640">
            <v>839.3</v>
          </cell>
          <cell r="AF10640">
            <v>36.700000000000003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  <cell r="U10641" t="str">
            <v>Financial</v>
          </cell>
          <cell r="V10641" t="str">
            <v>Flat</v>
          </cell>
          <cell r="W10641" t="str">
            <v>Crude oil</v>
          </cell>
          <cell r="X10641" t="str">
            <v>Platts - Crude Oil - Arab Berri</v>
          </cell>
          <cell r="AA10641">
            <v>-39</v>
          </cell>
          <cell r="AD10641">
            <v>5.99</v>
          </cell>
          <cell r="AE10641">
            <v>839.3</v>
          </cell>
          <cell r="AF10641">
            <v>36.700000000000003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  <cell r="U10642" t="str">
            <v>Financial</v>
          </cell>
          <cell r="V10642" t="str">
            <v>Flat</v>
          </cell>
          <cell r="W10642" t="str">
            <v>Crude oil</v>
          </cell>
          <cell r="X10642" t="str">
            <v>Platts - Crude Oil - Arab Berri</v>
          </cell>
          <cell r="AA10642">
            <v>-39</v>
          </cell>
          <cell r="AD10642">
            <v>5.99</v>
          </cell>
          <cell r="AE10642">
            <v>839.3</v>
          </cell>
          <cell r="AF10642">
            <v>36.700000000000003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  <cell r="U10643" t="str">
            <v>Financial</v>
          </cell>
          <cell r="V10643" t="str">
            <v>Flat</v>
          </cell>
          <cell r="W10643" t="str">
            <v>Crude oil</v>
          </cell>
          <cell r="X10643" t="str">
            <v>Platts - Crude Oil - Arab Berri</v>
          </cell>
          <cell r="AA10643">
            <v>-39</v>
          </cell>
          <cell r="AD10643">
            <v>5.99</v>
          </cell>
          <cell r="AE10643">
            <v>839.3</v>
          </cell>
          <cell r="AF10643">
            <v>36.700000000000003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  <cell r="U10644" t="str">
            <v>Financial</v>
          </cell>
          <cell r="V10644" t="str">
            <v>Flat</v>
          </cell>
          <cell r="W10644" t="str">
            <v>Crude oil</v>
          </cell>
          <cell r="X10644" t="str">
            <v>Platts - Crude Oil - Arab Heavy</v>
          </cell>
          <cell r="AA10644">
            <v>-52.5</v>
          </cell>
          <cell r="AD10644">
            <v>28.574999999999999</v>
          </cell>
          <cell r="AE10644">
            <v>887.7</v>
          </cell>
          <cell r="AF10644">
            <v>27.55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  <cell r="U10645" t="str">
            <v>Financial</v>
          </cell>
          <cell r="V10645" t="str">
            <v>Flat</v>
          </cell>
          <cell r="W10645" t="str">
            <v>Crude oil</v>
          </cell>
          <cell r="X10645" t="str">
            <v>Platts - Crude Oil - Arab Heavy</v>
          </cell>
          <cell r="AA10645">
            <v>-52.5</v>
          </cell>
          <cell r="AD10645">
            <v>28.574999999999999</v>
          </cell>
          <cell r="AE10645">
            <v>887.7</v>
          </cell>
          <cell r="AF10645">
            <v>27.55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  <cell r="U10646" t="str">
            <v>Financial</v>
          </cell>
          <cell r="V10646" t="str">
            <v>Flat</v>
          </cell>
          <cell r="W10646" t="str">
            <v>Crude oil</v>
          </cell>
          <cell r="X10646" t="str">
            <v>Platts - Crude Oil - Arab Heavy</v>
          </cell>
          <cell r="AA10646">
            <v>-52.5</v>
          </cell>
          <cell r="AD10646">
            <v>28.574999999999999</v>
          </cell>
          <cell r="AE10646">
            <v>887.7</v>
          </cell>
          <cell r="AF10646">
            <v>27.55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  <cell r="U10647" t="str">
            <v>Financial</v>
          </cell>
          <cell r="V10647" t="str">
            <v>Flat</v>
          </cell>
          <cell r="W10647" t="str">
            <v>Crude oil</v>
          </cell>
          <cell r="X10647" t="str">
            <v>Platts - Crude Oil - Arab Heavy</v>
          </cell>
          <cell r="AA10647">
            <v>-52.5</v>
          </cell>
          <cell r="AD10647">
            <v>28.574999999999999</v>
          </cell>
          <cell r="AE10647">
            <v>887.7</v>
          </cell>
          <cell r="AF10647">
            <v>27.55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  <cell r="U10648" t="str">
            <v>Financial</v>
          </cell>
          <cell r="V10648" t="str">
            <v>Flat</v>
          </cell>
          <cell r="W10648" t="str">
            <v>Crude oil</v>
          </cell>
          <cell r="X10648" t="str">
            <v>Platts - Crude Oil - Arab Heavy</v>
          </cell>
          <cell r="AA10648">
            <v>-52.5</v>
          </cell>
          <cell r="AD10648">
            <v>28.574999999999999</v>
          </cell>
          <cell r="AE10648">
            <v>887.7</v>
          </cell>
          <cell r="AF10648">
            <v>27.55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  <cell r="U10649" t="str">
            <v>Financial</v>
          </cell>
          <cell r="V10649" t="str">
            <v>Flat</v>
          </cell>
          <cell r="W10649" t="str">
            <v>Crude oil</v>
          </cell>
          <cell r="X10649" t="str">
            <v>Platts - Crude Oil - Arab Heavy</v>
          </cell>
          <cell r="AA10649">
            <v>-52.5</v>
          </cell>
          <cell r="AD10649">
            <v>28.574999999999999</v>
          </cell>
          <cell r="AE10649">
            <v>887.7</v>
          </cell>
          <cell r="AF10649">
            <v>27.55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  <cell r="U10650" t="str">
            <v>Financial</v>
          </cell>
          <cell r="V10650" t="str">
            <v>Flat</v>
          </cell>
          <cell r="W10650" t="str">
            <v>Crude oil</v>
          </cell>
          <cell r="X10650" t="str">
            <v>Platts - Crude Oil - Arab Heavy</v>
          </cell>
          <cell r="AA10650">
            <v>-52.5</v>
          </cell>
          <cell r="AD10650">
            <v>28.574999999999999</v>
          </cell>
          <cell r="AE10650">
            <v>887.7</v>
          </cell>
          <cell r="AF10650">
            <v>27.55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  <cell r="U10651" t="str">
            <v>Financial</v>
          </cell>
          <cell r="V10651" t="str">
            <v>Flat</v>
          </cell>
          <cell r="W10651" t="str">
            <v>Crude oil</v>
          </cell>
          <cell r="X10651" t="str">
            <v>Platts - Crude Oil - Arab Heavy</v>
          </cell>
          <cell r="AA10651">
            <v>-52.5</v>
          </cell>
          <cell r="AD10651">
            <v>28.574999999999999</v>
          </cell>
          <cell r="AE10651">
            <v>887.7</v>
          </cell>
          <cell r="AF10651">
            <v>27.55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  <cell r="U10652" t="str">
            <v>Financial</v>
          </cell>
          <cell r="V10652" t="str">
            <v>Flat</v>
          </cell>
          <cell r="W10652" t="str">
            <v>Crude oil</v>
          </cell>
          <cell r="X10652" t="str">
            <v>Platts - Crude Oil - Arab Heavy</v>
          </cell>
          <cell r="AA10652">
            <v>-52.5</v>
          </cell>
          <cell r="AD10652">
            <v>28.574999999999999</v>
          </cell>
          <cell r="AE10652">
            <v>887.7</v>
          </cell>
          <cell r="AF10652">
            <v>27.55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  <cell r="U10653" t="str">
            <v>Financial</v>
          </cell>
          <cell r="V10653" t="str">
            <v>Flat</v>
          </cell>
          <cell r="W10653" t="str">
            <v>Crude oil</v>
          </cell>
          <cell r="X10653" t="str">
            <v>Platts - Crude Oil - Arab Heavy</v>
          </cell>
          <cell r="AA10653">
            <v>-52.5</v>
          </cell>
          <cell r="AD10653">
            <v>28.574999999999999</v>
          </cell>
          <cell r="AE10653">
            <v>887.7</v>
          </cell>
          <cell r="AF10653">
            <v>27.55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  <cell r="U10654" t="str">
            <v>Financial</v>
          </cell>
          <cell r="V10654" t="str">
            <v>Flat</v>
          </cell>
          <cell r="W10654" t="str">
            <v>Crude oil</v>
          </cell>
          <cell r="X10654" t="str">
            <v>Platts - Crude Oil - Arab Heavy</v>
          </cell>
          <cell r="AA10654">
            <v>-52.5</v>
          </cell>
          <cell r="AD10654">
            <v>28.574999999999999</v>
          </cell>
          <cell r="AE10654">
            <v>887.7</v>
          </cell>
          <cell r="AF10654">
            <v>27.55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  <cell r="U10655" t="str">
            <v>Financial</v>
          </cell>
          <cell r="V10655" t="str">
            <v>Flat</v>
          </cell>
          <cell r="W10655" t="str">
            <v>Crude oil</v>
          </cell>
          <cell r="X10655" t="str">
            <v>Platts - Crude Oil - Arab Heavy</v>
          </cell>
          <cell r="AA10655">
            <v>-52.5</v>
          </cell>
          <cell r="AD10655">
            <v>28.574999999999999</v>
          </cell>
          <cell r="AE10655">
            <v>887.7</v>
          </cell>
          <cell r="AF10655">
            <v>27.55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  <cell r="U10656" t="str">
            <v>Financial</v>
          </cell>
          <cell r="V10656" t="str">
            <v>Flat</v>
          </cell>
          <cell r="W10656" t="str">
            <v>Crude oil</v>
          </cell>
          <cell r="X10656" t="str">
            <v>Platts - Crude Oil - Arab Light</v>
          </cell>
          <cell r="AA10656">
            <v>-54</v>
          </cell>
          <cell r="AD10656">
            <v>10.635</v>
          </cell>
          <cell r="AE10656">
            <v>858.8</v>
          </cell>
          <cell r="AF10656">
            <v>32.9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  <cell r="U10657" t="str">
            <v>Financial</v>
          </cell>
          <cell r="V10657" t="str">
            <v>Flat</v>
          </cell>
          <cell r="W10657" t="str">
            <v>Crude oil</v>
          </cell>
          <cell r="X10657" t="str">
            <v>Platts - Crude Oil - Arab Light</v>
          </cell>
          <cell r="AA10657">
            <v>-54</v>
          </cell>
          <cell r="AD10657">
            <v>10.635</v>
          </cell>
          <cell r="AE10657">
            <v>858.8</v>
          </cell>
          <cell r="AF10657">
            <v>32.9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  <cell r="U10658" t="str">
            <v>Financial</v>
          </cell>
          <cell r="V10658" t="str">
            <v>Flat</v>
          </cell>
          <cell r="W10658" t="str">
            <v>Crude oil</v>
          </cell>
          <cell r="X10658" t="str">
            <v>Platts - Crude Oil - Arab Light</v>
          </cell>
          <cell r="AA10658">
            <v>-54</v>
          </cell>
          <cell r="AD10658">
            <v>10.635</v>
          </cell>
          <cell r="AE10658">
            <v>858.8</v>
          </cell>
          <cell r="AF10658">
            <v>32.9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  <cell r="U10659" t="str">
            <v>Financial</v>
          </cell>
          <cell r="V10659" t="str">
            <v>Flat</v>
          </cell>
          <cell r="W10659" t="str">
            <v>Crude oil</v>
          </cell>
          <cell r="X10659" t="str">
            <v>Platts - Crude Oil - Arab Light</v>
          </cell>
          <cell r="AA10659">
            <v>-54</v>
          </cell>
          <cell r="AD10659">
            <v>10.635</v>
          </cell>
          <cell r="AE10659">
            <v>858.8</v>
          </cell>
          <cell r="AF10659">
            <v>32.9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  <cell r="U10660" t="str">
            <v>Financial</v>
          </cell>
          <cell r="V10660" t="str">
            <v>Flat</v>
          </cell>
          <cell r="W10660" t="str">
            <v>Crude oil</v>
          </cell>
          <cell r="X10660" t="str">
            <v>Platts - Crude Oil - Arab Light</v>
          </cell>
          <cell r="AA10660">
            <v>-54</v>
          </cell>
          <cell r="AD10660">
            <v>10.635</v>
          </cell>
          <cell r="AE10660">
            <v>858.8</v>
          </cell>
          <cell r="AF10660">
            <v>32.9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  <cell r="U10661" t="str">
            <v>Financial</v>
          </cell>
          <cell r="V10661" t="str">
            <v>Flat</v>
          </cell>
          <cell r="W10661" t="str">
            <v>Crude oil</v>
          </cell>
          <cell r="X10661" t="str">
            <v>Platts - Crude Oil - Arab Light</v>
          </cell>
          <cell r="AA10661">
            <v>-54</v>
          </cell>
          <cell r="AD10661">
            <v>10.635</v>
          </cell>
          <cell r="AE10661">
            <v>858.8</v>
          </cell>
          <cell r="AF10661">
            <v>32.9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  <cell r="U10662" t="str">
            <v>Financial</v>
          </cell>
          <cell r="V10662" t="str">
            <v>Flat</v>
          </cell>
          <cell r="W10662" t="str">
            <v>Crude oil</v>
          </cell>
          <cell r="X10662" t="str">
            <v>Platts - Crude Oil - Arab Light</v>
          </cell>
          <cell r="AA10662">
            <v>-54</v>
          </cell>
          <cell r="AD10662">
            <v>10.635</v>
          </cell>
          <cell r="AE10662">
            <v>858.8</v>
          </cell>
          <cell r="AF10662">
            <v>32.9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  <cell r="U10663" t="str">
            <v>Financial</v>
          </cell>
          <cell r="V10663" t="str">
            <v>Flat</v>
          </cell>
          <cell r="W10663" t="str">
            <v>Crude oil</v>
          </cell>
          <cell r="X10663" t="str">
            <v>Platts - Crude Oil - Arab Light</v>
          </cell>
          <cell r="AA10663">
            <v>-54</v>
          </cell>
          <cell r="AD10663">
            <v>10.635</v>
          </cell>
          <cell r="AE10663">
            <v>858.8</v>
          </cell>
          <cell r="AF10663">
            <v>32.9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  <cell r="U10664" t="str">
            <v>Financial</v>
          </cell>
          <cell r="V10664" t="str">
            <v>Flat</v>
          </cell>
          <cell r="W10664" t="str">
            <v>Crude oil</v>
          </cell>
          <cell r="X10664" t="str">
            <v>Platts - Crude Oil - Arab Light</v>
          </cell>
          <cell r="AA10664">
            <v>-54</v>
          </cell>
          <cell r="AD10664">
            <v>10.635</v>
          </cell>
          <cell r="AE10664">
            <v>858.8</v>
          </cell>
          <cell r="AF10664">
            <v>32.9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  <cell r="U10665" t="str">
            <v>Financial</v>
          </cell>
          <cell r="V10665" t="str">
            <v>Flat</v>
          </cell>
          <cell r="W10665" t="str">
            <v>Crude oil</v>
          </cell>
          <cell r="X10665" t="str">
            <v>Platts - Crude Oil - Arab Light</v>
          </cell>
          <cell r="AA10665">
            <v>-54</v>
          </cell>
          <cell r="AD10665">
            <v>10.635</v>
          </cell>
          <cell r="AE10665">
            <v>858.8</v>
          </cell>
          <cell r="AF10665">
            <v>32.9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  <cell r="U10666" t="str">
            <v>Financial</v>
          </cell>
          <cell r="V10666" t="str">
            <v>Flat</v>
          </cell>
          <cell r="W10666" t="str">
            <v>Crude oil</v>
          </cell>
          <cell r="X10666" t="str">
            <v>Platts - Crude Oil - Arab Light</v>
          </cell>
          <cell r="AA10666">
            <v>-54</v>
          </cell>
          <cell r="AD10666">
            <v>10.635</v>
          </cell>
          <cell r="AE10666">
            <v>858.8</v>
          </cell>
          <cell r="AF10666">
            <v>32.9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  <cell r="U10667" t="str">
            <v>Financial</v>
          </cell>
          <cell r="V10667" t="str">
            <v>Flat</v>
          </cell>
          <cell r="W10667" t="str">
            <v>Crude oil</v>
          </cell>
          <cell r="X10667" t="str">
            <v>Platts - Crude Oil - Arab Light</v>
          </cell>
          <cell r="AA10667">
            <v>-54</v>
          </cell>
          <cell r="AD10667">
            <v>10.635</v>
          </cell>
          <cell r="AE10667">
            <v>858.8</v>
          </cell>
          <cell r="AF10667">
            <v>32.9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  <cell r="U10668" t="str">
            <v>Financial</v>
          </cell>
          <cell r="V10668" t="str">
            <v>Flat</v>
          </cell>
          <cell r="W10668" t="str">
            <v>Crude oil</v>
          </cell>
          <cell r="X10668" t="str">
            <v>Platts - Crude Oil - Arab Light</v>
          </cell>
          <cell r="AA10668">
            <v>-54</v>
          </cell>
          <cell r="AD10668">
            <v>10.635</v>
          </cell>
          <cell r="AE10668">
            <v>858.8</v>
          </cell>
          <cell r="AF10668">
            <v>32.9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  <cell r="U10669" t="str">
            <v>Financial</v>
          </cell>
          <cell r="V10669" t="str">
            <v>Flat</v>
          </cell>
          <cell r="W10669" t="str">
            <v>Crude oil</v>
          </cell>
          <cell r="X10669" t="str">
            <v>Platts - Crude Oil - Arab Light</v>
          </cell>
          <cell r="AA10669">
            <v>-54</v>
          </cell>
          <cell r="AD10669">
            <v>10.635</v>
          </cell>
          <cell r="AE10669">
            <v>858.8</v>
          </cell>
          <cell r="AF10669">
            <v>32.9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  <cell r="U10670" t="str">
            <v>Financial</v>
          </cell>
          <cell r="V10670" t="str">
            <v>Flat</v>
          </cell>
          <cell r="W10670" t="str">
            <v>Crude oil</v>
          </cell>
          <cell r="X10670" t="str">
            <v>Platts - Crude Oil - Arab Light</v>
          </cell>
          <cell r="AA10670">
            <v>-54</v>
          </cell>
          <cell r="AD10670">
            <v>10.635</v>
          </cell>
          <cell r="AE10670">
            <v>858.8</v>
          </cell>
          <cell r="AF10670">
            <v>32.9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  <cell r="U10671" t="str">
            <v>Financial</v>
          </cell>
          <cell r="V10671" t="str">
            <v>Flat</v>
          </cell>
          <cell r="W10671" t="str">
            <v>Crude oil</v>
          </cell>
          <cell r="X10671" t="str">
            <v>Platts - Crude Oil - Arab Light</v>
          </cell>
          <cell r="AA10671">
            <v>-54</v>
          </cell>
          <cell r="AD10671">
            <v>10.635</v>
          </cell>
          <cell r="AE10671">
            <v>858.8</v>
          </cell>
          <cell r="AF10671">
            <v>32.9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  <cell r="U10672" t="str">
            <v>Financial</v>
          </cell>
          <cell r="V10672" t="str">
            <v>Flat</v>
          </cell>
          <cell r="W10672" t="str">
            <v>Crude oil</v>
          </cell>
          <cell r="X10672" t="str">
            <v>Platts - Crude Oil - Arab Medium</v>
          </cell>
          <cell r="AA10672">
            <v>28.5</v>
          </cell>
          <cell r="AD10672">
            <v>17.48</v>
          </cell>
          <cell r="AE10672">
            <v>871.3</v>
          </cell>
          <cell r="AF10672">
            <v>30.55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  <cell r="U10673" t="str">
            <v>Financial</v>
          </cell>
          <cell r="V10673" t="str">
            <v>Flat</v>
          </cell>
          <cell r="W10673" t="str">
            <v>Crude oil</v>
          </cell>
          <cell r="X10673" t="str">
            <v>Platts - Crude Oil - Arab Medium</v>
          </cell>
          <cell r="AA10673">
            <v>28.5</v>
          </cell>
          <cell r="AD10673">
            <v>17.48</v>
          </cell>
          <cell r="AE10673">
            <v>871.3</v>
          </cell>
          <cell r="AF10673">
            <v>30.55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  <cell r="U10674" t="str">
            <v>Financial</v>
          </cell>
          <cell r="V10674" t="str">
            <v>Flat</v>
          </cell>
          <cell r="W10674" t="str">
            <v>Crude oil</v>
          </cell>
          <cell r="X10674" t="str">
            <v>Platts - Crude Oil - Arab Medium</v>
          </cell>
          <cell r="AA10674">
            <v>28.5</v>
          </cell>
          <cell r="AD10674">
            <v>17.48</v>
          </cell>
          <cell r="AE10674">
            <v>871.3</v>
          </cell>
          <cell r="AF10674">
            <v>30.55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  <cell r="U10675" t="str">
            <v>Financial</v>
          </cell>
          <cell r="V10675" t="str">
            <v>Flat</v>
          </cell>
          <cell r="W10675" t="str">
            <v>Crude oil</v>
          </cell>
          <cell r="X10675" t="str">
            <v>Platts - Crude Oil - Arab Medium</v>
          </cell>
          <cell r="AA10675">
            <v>28.5</v>
          </cell>
          <cell r="AD10675">
            <v>17.48</v>
          </cell>
          <cell r="AE10675">
            <v>871.3</v>
          </cell>
          <cell r="AF10675">
            <v>30.55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  <cell r="U10676" t="str">
            <v>Financial</v>
          </cell>
          <cell r="V10676" t="str">
            <v>Flat</v>
          </cell>
          <cell r="W10676" t="str">
            <v>Crude oil</v>
          </cell>
          <cell r="X10676" t="str">
            <v>Platts - Crude Oil - Arab Medium</v>
          </cell>
          <cell r="AA10676">
            <v>28.5</v>
          </cell>
          <cell r="AD10676">
            <v>17.48</v>
          </cell>
          <cell r="AE10676">
            <v>871.3</v>
          </cell>
          <cell r="AF10676">
            <v>30.55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  <cell r="U10677" t="str">
            <v>Financial</v>
          </cell>
          <cell r="V10677" t="str">
            <v>Flat</v>
          </cell>
          <cell r="W10677" t="str">
            <v>Crude oil</v>
          </cell>
          <cell r="X10677" t="str">
            <v>Platts - Crude Oil - Arab Medium</v>
          </cell>
          <cell r="AA10677">
            <v>28.5</v>
          </cell>
          <cell r="AD10677">
            <v>17.48</v>
          </cell>
          <cell r="AE10677">
            <v>871.3</v>
          </cell>
          <cell r="AF10677">
            <v>30.55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  <cell r="U10678" t="str">
            <v>Financial</v>
          </cell>
          <cell r="V10678" t="str">
            <v>Flat</v>
          </cell>
          <cell r="W10678" t="str">
            <v>Crude oil</v>
          </cell>
          <cell r="X10678" t="str">
            <v>Platts - Crude Oil - Arab Medium</v>
          </cell>
          <cell r="AA10678">
            <v>28.5</v>
          </cell>
          <cell r="AD10678">
            <v>17.48</v>
          </cell>
          <cell r="AE10678">
            <v>871.3</v>
          </cell>
          <cell r="AF10678">
            <v>30.55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  <cell r="U10679" t="str">
            <v>Financial</v>
          </cell>
          <cell r="V10679" t="str">
            <v>Flat</v>
          </cell>
          <cell r="W10679" t="str">
            <v>Crude oil</v>
          </cell>
          <cell r="X10679" t="str">
            <v>Platts - Crude Oil - Arab Medium</v>
          </cell>
          <cell r="AA10679">
            <v>28.5</v>
          </cell>
          <cell r="AD10679">
            <v>17.48</v>
          </cell>
          <cell r="AE10679">
            <v>871.3</v>
          </cell>
          <cell r="AF10679">
            <v>30.55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  <cell r="U10680" t="str">
            <v>Financial</v>
          </cell>
          <cell r="V10680" t="str">
            <v>Flat</v>
          </cell>
          <cell r="W10680" t="str">
            <v>Crude oil</v>
          </cell>
          <cell r="X10680" t="str">
            <v>Platts - Crude Oil - Arab Medium</v>
          </cell>
          <cell r="AA10680">
            <v>28.5</v>
          </cell>
          <cell r="AD10680">
            <v>17.48</v>
          </cell>
          <cell r="AE10680">
            <v>871.3</v>
          </cell>
          <cell r="AF10680">
            <v>30.55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  <cell r="U10681" t="str">
            <v>Financial</v>
          </cell>
          <cell r="V10681" t="str">
            <v>Flat</v>
          </cell>
          <cell r="W10681" t="str">
            <v>Crude oil</v>
          </cell>
          <cell r="X10681" t="str">
            <v>Platts - Crude Oil - Arab Medium</v>
          </cell>
          <cell r="AA10681">
            <v>28.5</v>
          </cell>
          <cell r="AD10681">
            <v>17.48</v>
          </cell>
          <cell r="AE10681">
            <v>871.3</v>
          </cell>
          <cell r="AF10681">
            <v>30.55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  <cell r="U10682" t="str">
            <v>Financial</v>
          </cell>
          <cell r="V10682" t="str">
            <v>Flat</v>
          </cell>
          <cell r="W10682" t="str">
            <v>Crude oil</v>
          </cell>
          <cell r="X10682" t="str">
            <v>Platts - Crude Oil - Arab Medium</v>
          </cell>
          <cell r="AA10682">
            <v>28.5</v>
          </cell>
          <cell r="AD10682">
            <v>17.48</v>
          </cell>
          <cell r="AE10682">
            <v>871.3</v>
          </cell>
          <cell r="AF10682">
            <v>30.55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  <cell r="U10683" t="str">
            <v>Financial</v>
          </cell>
          <cell r="V10683" t="str">
            <v>Flat</v>
          </cell>
          <cell r="W10683" t="str">
            <v>Crude oil</v>
          </cell>
          <cell r="X10683" t="str">
            <v>Platts - Crude Oil - Arab Medium</v>
          </cell>
          <cell r="AA10683">
            <v>28.5</v>
          </cell>
          <cell r="AD10683">
            <v>17.48</v>
          </cell>
          <cell r="AE10683">
            <v>871.3</v>
          </cell>
          <cell r="AF10683">
            <v>30.55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  <cell r="U10684" t="str">
            <v>Financial</v>
          </cell>
          <cell r="V10684" t="str">
            <v>Flat</v>
          </cell>
          <cell r="W10684" t="str">
            <v>Crude oil</v>
          </cell>
          <cell r="X10684" t="str">
            <v>Platts - Crude Oil - Arab Medium</v>
          </cell>
          <cell r="AA10684">
            <v>28.5</v>
          </cell>
          <cell r="AD10684">
            <v>17.48</v>
          </cell>
          <cell r="AE10684">
            <v>871.3</v>
          </cell>
          <cell r="AF10684">
            <v>30.55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  <cell r="U10685" t="str">
            <v>Financial</v>
          </cell>
          <cell r="V10685" t="str">
            <v>Flat</v>
          </cell>
          <cell r="W10685" t="str">
            <v>Crude oil</v>
          </cell>
          <cell r="X10685" t="str">
            <v>Platts - Crude Oil - Attaka</v>
          </cell>
          <cell r="Y10685">
            <v>0.04</v>
          </cell>
          <cell r="AE10685">
            <v>801.2</v>
          </cell>
          <cell r="AF10685">
            <v>44.7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  <cell r="U10686" t="str">
            <v>Financial</v>
          </cell>
          <cell r="V10686" t="str">
            <v>Flat</v>
          </cell>
          <cell r="W10686" t="str">
            <v>Crude oil</v>
          </cell>
          <cell r="X10686" t="str">
            <v>Platts - Crude Oil - Arab Medium</v>
          </cell>
          <cell r="AA10686">
            <v>28.5</v>
          </cell>
          <cell r="AD10686">
            <v>17.48</v>
          </cell>
          <cell r="AE10686">
            <v>871.3</v>
          </cell>
          <cell r="AF10686">
            <v>30.55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  <cell r="U10687" t="str">
            <v>Financial</v>
          </cell>
          <cell r="V10687" t="str">
            <v>Flat</v>
          </cell>
          <cell r="W10687" t="str">
            <v>Crude oil</v>
          </cell>
          <cell r="X10687" t="str">
            <v>Platts - Crude Oil - Attaka</v>
          </cell>
          <cell r="Y10687">
            <v>0.04</v>
          </cell>
          <cell r="AE10687">
            <v>801.2</v>
          </cell>
          <cell r="AF10687">
            <v>44.7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  <cell r="U10688" t="str">
            <v>Financial</v>
          </cell>
          <cell r="V10688" t="str">
            <v>Flat</v>
          </cell>
          <cell r="W10688" t="str">
            <v>Crude oil</v>
          </cell>
          <cell r="X10688" t="str">
            <v>Platts - Crude Oil - Azeri Light</v>
          </cell>
          <cell r="Y10688">
            <v>0.14649999999999999</v>
          </cell>
          <cell r="AE10688">
            <v>851.8</v>
          </cell>
          <cell r="AF10688">
            <v>34.25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  <cell r="U10689" t="str">
            <v>Financial</v>
          </cell>
          <cell r="V10689" t="str">
            <v>Flat</v>
          </cell>
          <cell r="W10689" t="str">
            <v>Crude oil</v>
          </cell>
          <cell r="X10689" t="str">
            <v>Platts - Crude Oil - Azeri Light</v>
          </cell>
          <cell r="Y10689">
            <v>0.14649999999999999</v>
          </cell>
          <cell r="AE10689">
            <v>851.8</v>
          </cell>
          <cell r="AF10689">
            <v>34.25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  <cell r="U10690" t="str">
            <v>Financial</v>
          </cell>
          <cell r="V10690" t="str">
            <v>Flat</v>
          </cell>
          <cell r="W10690" t="str">
            <v>Crude oil</v>
          </cell>
          <cell r="X10690" t="str">
            <v>Platts - Crude Oil - Azeri Light</v>
          </cell>
          <cell r="Y10690">
            <v>0.14649999999999999</v>
          </cell>
          <cell r="AE10690">
            <v>851.8</v>
          </cell>
          <cell r="AF10690">
            <v>34.25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  <cell r="U10691" t="str">
            <v>Financial</v>
          </cell>
          <cell r="V10691" t="str">
            <v>Flat</v>
          </cell>
          <cell r="W10691" t="str">
            <v>Crude oil</v>
          </cell>
          <cell r="X10691" t="str">
            <v>Platts - Crude Oil - Azeri Light</v>
          </cell>
          <cell r="Y10691">
            <v>0.14649999999999999</v>
          </cell>
          <cell r="AE10691">
            <v>851.8</v>
          </cell>
          <cell r="AF10691">
            <v>34.25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  <cell r="U10692" t="str">
            <v>Financial</v>
          </cell>
          <cell r="V10692" t="str">
            <v>Flat</v>
          </cell>
          <cell r="W10692" t="str">
            <v>Crude oil</v>
          </cell>
          <cell r="X10692" t="str">
            <v>Platts - Crude Oil - BCF17</v>
          </cell>
          <cell r="Y10692">
            <v>2.2999999999999998</v>
          </cell>
          <cell r="AA10692">
            <v>-18</v>
          </cell>
          <cell r="AD10692">
            <v>1709</v>
          </cell>
          <cell r="AE10692">
            <v>973.8</v>
          </cell>
          <cell r="AF10692">
            <v>13.5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  <cell r="U10693" t="str">
            <v>Financial</v>
          </cell>
          <cell r="V10693" t="str">
            <v>Flat</v>
          </cell>
          <cell r="W10693" t="str">
            <v>Crude oil</v>
          </cell>
          <cell r="X10693" t="str">
            <v>Platts - Crude Oil - BCF17</v>
          </cell>
          <cell r="Y10693">
            <v>2.2999999999999998</v>
          </cell>
          <cell r="AA10693">
            <v>-18</v>
          </cell>
          <cell r="AD10693">
            <v>1709</v>
          </cell>
          <cell r="AE10693">
            <v>973.8</v>
          </cell>
          <cell r="AF10693">
            <v>13.5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  <cell r="U10694" t="str">
            <v>Financial</v>
          </cell>
          <cell r="V10694" t="str">
            <v>Flat</v>
          </cell>
          <cell r="W10694" t="str">
            <v>Crude oil</v>
          </cell>
          <cell r="X10694" t="str">
            <v>Platts - Crude Oil - BCF17</v>
          </cell>
          <cell r="Y10694">
            <v>2.2999999999999998</v>
          </cell>
          <cell r="AA10694">
            <v>-18</v>
          </cell>
          <cell r="AD10694">
            <v>1709</v>
          </cell>
          <cell r="AE10694">
            <v>973.8</v>
          </cell>
          <cell r="AF10694">
            <v>13.5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  <cell r="U10695" t="str">
            <v>Financial</v>
          </cell>
          <cell r="V10695" t="str">
            <v>Flat</v>
          </cell>
          <cell r="W10695" t="str">
            <v>Crude oil</v>
          </cell>
          <cell r="X10695" t="str">
            <v>Platts - Crude Oil - BCF17</v>
          </cell>
          <cell r="Y10695">
            <v>2.2999999999999998</v>
          </cell>
          <cell r="AA10695">
            <v>-18</v>
          </cell>
          <cell r="AD10695">
            <v>1709</v>
          </cell>
          <cell r="AE10695">
            <v>973.8</v>
          </cell>
          <cell r="AF10695">
            <v>13.5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  <cell r="U10696" t="str">
            <v>Financial</v>
          </cell>
          <cell r="V10696" t="str">
            <v>Flat</v>
          </cell>
          <cell r="W10696" t="str">
            <v>Crude oil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  <cell r="U10697" t="str">
            <v>Financial</v>
          </cell>
          <cell r="V10697" t="str">
            <v>Flat</v>
          </cell>
          <cell r="W10697" t="str">
            <v>Crude oil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  <cell r="U10698" t="str">
            <v>Financial</v>
          </cell>
          <cell r="V10698" t="str">
            <v>Flat</v>
          </cell>
          <cell r="W10698" t="str">
            <v>Crude oil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  <cell r="U10699" t="str">
            <v>Financial</v>
          </cell>
          <cell r="V10699" t="str">
            <v>Flat</v>
          </cell>
          <cell r="W10699" t="str">
            <v>Crude oil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  <cell r="U10700" t="str">
            <v>Financial</v>
          </cell>
          <cell r="V10700" t="str">
            <v>Flat</v>
          </cell>
          <cell r="W10700" t="str">
            <v>Crude oil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  <cell r="U10701" t="str">
            <v>Financial</v>
          </cell>
          <cell r="V10701" t="str">
            <v>Flat</v>
          </cell>
          <cell r="W10701" t="str">
            <v>Crude oil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  <cell r="U10702" t="str">
            <v>Financial</v>
          </cell>
          <cell r="V10702" t="str">
            <v>Flat</v>
          </cell>
          <cell r="W10702" t="str">
            <v>Crude oil</v>
          </cell>
          <cell r="X10702" t="str">
            <v>Platts - Crude Oil - BCF24</v>
          </cell>
          <cell r="Y10702">
            <v>1.88</v>
          </cell>
          <cell r="AA10702">
            <v>-18</v>
          </cell>
          <cell r="AD10702">
            <v>47.5</v>
          </cell>
          <cell r="AE10702">
            <v>909.8</v>
          </cell>
          <cell r="AF10702">
            <v>23.7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  <cell r="U10703" t="str">
            <v>Financial</v>
          </cell>
          <cell r="V10703" t="str">
            <v>Flat</v>
          </cell>
          <cell r="W10703" t="str">
            <v>Crude oil</v>
          </cell>
          <cell r="X10703" t="str">
            <v>Platts - Crude Oil - BCF24</v>
          </cell>
          <cell r="Y10703">
            <v>1.88</v>
          </cell>
          <cell r="AA10703">
            <v>-18</v>
          </cell>
          <cell r="AD10703">
            <v>47.5</v>
          </cell>
          <cell r="AE10703">
            <v>909.8</v>
          </cell>
          <cell r="AF10703">
            <v>23.7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  <cell r="U10704" t="str">
            <v>Financial</v>
          </cell>
          <cell r="V10704" t="str">
            <v>Flat</v>
          </cell>
          <cell r="W10704" t="str">
            <v>Crude oil</v>
          </cell>
          <cell r="X10704" t="str">
            <v>Platts - Crude Oil - BCF24</v>
          </cell>
          <cell r="Y10704">
            <v>1.88</v>
          </cell>
          <cell r="AA10704">
            <v>-18</v>
          </cell>
          <cell r="AD10704">
            <v>47.5</v>
          </cell>
          <cell r="AE10704">
            <v>909.8</v>
          </cell>
          <cell r="AF10704">
            <v>23.7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  <cell r="U10705" t="str">
            <v>Financial</v>
          </cell>
          <cell r="V10705" t="str">
            <v>Flat</v>
          </cell>
          <cell r="W10705" t="str">
            <v>Crude oil</v>
          </cell>
          <cell r="X10705" t="str">
            <v>Platts - Crude Oil - BCF24</v>
          </cell>
          <cell r="Y10705">
            <v>1.88</v>
          </cell>
          <cell r="AA10705">
            <v>-18</v>
          </cell>
          <cell r="AD10705">
            <v>47.5</v>
          </cell>
          <cell r="AE10705">
            <v>909.8</v>
          </cell>
          <cell r="AF10705">
            <v>23.7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  <cell r="U10706" t="str">
            <v>Financial</v>
          </cell>
          <cell r="V10706" t="str">
            <v>Flat</v>
          </cell>
          <cell r="W10706" t="str">
            <v>Crude oil</v>
          </cell>
          <cell r="X10706" t="str">
            <v>Platts - Crude Oil - BCF24</v>
          </cell>
          <cell r="Y10706">
            <v>1.88</v>
          </cell>
          <cell r="AA10706">
            <v>-18</v>
          </cell>
          <cell r="AD10706">
            <v>47.5</v>
          </cell>
          <cell r="AE10706">
            <v>909.8</v>
          </cell>
          <cell r="AF10706">
            <v>23.7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  <cell r="U10707" t="str">
            <v>Financial</v>
          </cell>
          <cell r="V10707" t="str">
            <v>Flat</v>
          </cell>
          <cell r="W10707" t="str">
            <v>Crude oil</v>
          </cell>
          <cell r="X10707" t="str">
            <v>Platts - Crude Oil - Basrah Light</v>
          </cell>
          <cell r="Y10707">
            <v>2</v>
          </cell>
          <cell r="AE10707">
            <v>857.1</v>
          </cell>
          <cell r="AF10707">
            <v>33.25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  <cell r="U10708" t="str">
            <v>Financial</v>
          </cell>
          <cell r="V10708" t="str">
            <v>Flat</v>
          </cell>
          <cell r="W10708" t="str">
            <v>Crude oil</v>
          </cell>
          <cell r="X10708" t="str">
            <v>Platts - Crude Oil - Basrah Light</v>
          </cell>
          <cell r="Y10708">
            <v>2</v>
          </cell>
          <cell r="AE10708">
            <v>857.1</v>
          </cell>
          <cell r="AF10708">
            <v>33.25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  <cell r="U10709" t="str">
            <v>Financial</v>
          </cell>
          <cell r="V10709" t="str">
            <v>Flat</v>
          </cell>
          <cell r="W10709" t="str">
            <v>Crude oil</v>
          </cell>
          <cell r="X10709" t="str">
            <v>Platts - Crude Oil - Basrah Light</v>
          </cell>
          <cell r="Y10709">
            <v>2</v>
          </cell>
          <cell r="AE10709">
            <v>857.1</v>
          </cell>
          <cell r="AF10709">
            <v>33.25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  <cell r="U10710" t="str">
            <v>Financial</v>
          </cell>
          <cell r="V10710" t="str">
            <v>Flat</v>
          </cell>
          <cell r="W10710" t="str">
            <v>Crude oil</v>
          </cell>
          <cell r="X10710" t="str">
            <v>Platts - Crude Oil - Basrah Light</v>
          </cell>
          <cell r="Y10710">
            <v>2</v>
          </cell>
          <cell r="AE10710">
            <v>857.1</v>
          </cell>
          <cell r="AF10710">
            <v>33.25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  <cell r="U10711" t="str">
            <v>Financial</v>
          </cell>
          <cell r="V10711" t="str">
            <v>Flat</v>
          </cell>
          <cell r="W10711" t="str">
            <v>Crude oil</v>
          </cell>
          <cell r="X10711" t="str">
            <v>Platts - Crude Oil - Basrah Light</v>
          </cell>
          <cell r="Y10711">
            <v>2</v>
          </cell>
          <cell r="AE10711">
            <v>857.1</v>
          </cell>
          <cell r="AF10711">
            <v>33.25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  <cell r="U10712" t="str">
            <v>Financial</v>
          </cell>
          <cell r="V10712" t="str">
            <v>Flat</v>
          </cell>
          <cell r="W10712" t="str">
            <v>Crude oil</v>
          </cell>
          <cell r="X10712" t="str">
            <v>Platts - Crude Oil - Basrah Light</v>
          </cell>
          <cell r="Y10712">
            <v>2</v>
          </cell>
          <cell r="AE10712">
            <v>857.1</v>
          </cell>
          <cell r="AF10712">
            <v>33.25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  <cell r="U10713" t="str">
            <v>Financial</v>
          </cell>
          <cell r="V10713" t="str">
            <v>Flat</v>
          </cell>
          <cell r="W10713" t="str">
            <v>Crude oil</v>
          </cell>
          <cell r="X10713" t="str">
            <v>Platts - Crude Oil - Basrah Light</v>
          </cell>
          <cell r="Y10713">
            <v>2</v>
          </cell>
          <cell r="AE10713">
            <v>857.1</v>
          </cell>
          <cell r="AF10713">
            <v>33.25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  <cell r="U10714" t="str">
            <v>Financial</v>
          </cell>
          <cell r="V10714" t="str">
            <v>Flat</v>
          </cell>
          <cell r="W10714" t="str">
            <v>Crude oil</v>
          </cell>
          <cell r="X10714" t="str">
            <v>Platts - Crude Oil - Basrah Light</v>
          </cell>
          <cell r="Y10714">
            <v>2</v>
          </cell>
          <cell r="AE10714">
            <v>857.1</v>
          </cell>
          <cell r="AF10714">
            <v>33.25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  <cell r="U10715" t="str">
            <v>Financial</v>
          </cell>
          <cell r="V10715" t="str">
            <v>Flat</v>
          </cell>
          <cell r="W10715" t="str">
            <v>Crude oil</v>
          </cell>
          <cell r="X10715" t="str">
            <v>Platts - Crude Oil - Basrah Light</v>
          </cell>
          <cell r="Y10715">
            <v>2</v>
          </cell>
          <cell r="AE10715">
            <v>857.1</v>
          </cell>
          <cell r="AF10715">
            <v>33.25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  <cell r="U10716" t="str">
            <v>Financial</v>
          </cell>
          <cell r="V10716" t="str">
            <v>Flat</v>
          </cell>
          <cell r="W10716" t="str">
            <v>Crude oil</v>
          </cell>
          <cell r="X10716" t="str">
            <v>Platts - Crude Oil - Basrah Light</v>
          </cell>
          <cell r="Y10716">
            <v>2</v>
          </cell>
          <cell r="AE10716">
            <v>857.1</v>
          </cell>
          <cell r="AF10716">
            <v>33.25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  <cell r="U10717" t="str">
            <v>Financial</v>
          </cell>
          <cell r="V10717" t="str">
            <v>Flat</v>
          </cell>
          <cell r="W10717" t="str">
            <v>Crude oil</v>
          </cell>
          <cell r="X10717" t="str">
            <v>Platts - Crude Oil - Basrah Light</v>
          </cell>
          <cell r="Y10717">
            <v>2</v>
          </cell>
          <cell r="AE10717">
            <v>857.1</v>
          </cell>
          <cell r="AF10717">
            <v>33.25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  <cell r="U10718" t="str">
            <v>Financial</v>
          </cell>
          <cell r="V10718" t="str">
            <v>Flat</v>
          </cell>
          <cell r="W10718" t="str">
            <v>Crude oil</v>
          </cell>
          <cell r="X10718" t="str">
            <v>Platts - Crude Oil - Basrah Light</v>
          </cell>
          <cell r="Y10718">
            <v>2</v>
          </cell>
          <cell r="AE10718">
            <v>857.1</v>
          </cell>
          <cell r="AF10718">
            <v>33.25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  <cell r="U10719" t="str">
            <v>Financial</v>
          </cell>
          <cell r="V10719" t="str">
            <v>Flat</v>
          </cell>
          <cell r="W10719" t="str">
            <v>Crude oil</v>
          </cell>
          <cell r="X10719" t="str">
            <v>Platts - Crude Oil - Bonny Light</v>
          </cell>
          <cell r="Y10719">
            <v>0.16</v>
          </cell>
          <cell r="AA10719">
            <v>-7.2</v>
          </cell>
          <cell r="AD10719">
            <v>4.16</v>
          </cell>
          <cell r="AE10719">
            <v>858.8</v>
          </cell>
          <cell r="AF10719">
            <v>32.9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  <cell r="U10720" t="str">
            <v>Financial</v>
          </cell>
          <cell r="V10720" t="str">
            <v>Flat</v>
          </cell>
          <cell r="W10720" t="str">
            <v>Crude oil</v>
          </cell>
          <cell r="X10720" t="str">
            <v>Platts - Crude Oil - Bonny Light</v>
          </cell>
          <cell r="Y10720">
            <v>0.16</v>
          </cell>
          <cell r="AA10720">
            <v>-7.2</v>
          </cell>
          <cell r="AD10720">
            <v>4.16</v>
          </cell>
          <cell r="AE10720">
            <v>858.8</v>
          </cell>
          <cell r="AF10720">
            <v>32.9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  <cell r="U10721" t="str">
            <v>Financial</v>
          </cell>
          <cell r="V10721" t="str">
            <v>Flat</v>
          </cell>
          <cell r="W10721" t="str">
            <v>Crude oil</v>
          </cell>
          <cell r="X10721" t="str">
            <v>Platts - Crude Oil - Bonny Light</v>
          </cell>
          <cell r="Y10721">
            <v>0.16</v>
          </cell>
          <cell r="AA10721">
            <v>-7.2</v>
          </cell>
          <cell r="AD10721">
            <v>4.16</v>
          </cell>
          <cell r="AE10721">
            <v>858.8</v>
          </cell>
          <cell r="AF10721">
            <v>32.9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  <cell r="U10722" t="str">
            <v>Financial</v>
          </cell>
          <cell r="V10722" t="str">
            <v>Flat</v>
          </cell>
          <cell r="W10722" t="str">
            <v>Crude oil</v>
          </cell>
          <cell r="X10722" t="str">
            <v>Platts - Crude Oil - Bonny Light</v>
          </cell>
          <cell r="Y10722">
            <v>0.16</v>
          </cell>
          <cell r="AA10722">
            <v>-7.2</v>
          </cell>
          <cell r="AD10722">
            <v>4.16</v>
          </cell>
          <cell r="AE10722">
            <v>858.8</v>
          </cell>
          <cell r="AF10722">
            <v>32.9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  <cell r="U10723" t="str">
            <v>Financial</v>
          </cell>
          <cell r="V10723" t="str">
            <v>Flat</v>
          </cell>
          <cell r="W10723" t="str">
            <v>Crude oil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  <cell r="U10724" t="str">
            <v>Financial</v>
          </cell>
          <cell r="V10724" t="str">
            <v>Flat</v>
          </cell>
          <cell r="W10724" t="str">
            <v>Crude oil</v>
          </cell>
          <cell r="X10724" t="str">
            <v>Platts - Crude Oil - Brass River</v>
          </cell>
          <cell r="AA10724">
            <v>-12</v>
          </cell>
          <cell r="AD10724">
            <v>2.8959999999999999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  <cell r="U10725" t="str">
            <v>Financial</v>
          </cell>
          <cell r="V10725" t="str">
            <v>Flat</v>
          </cell>
          <cell r="W10725" t="str">
            <v>Crude oil</v>
          </cell>
          <cell r="X10725" t="str">
            <v>Platts - Crude Oil - Brass River</v>
          </cell>
          <cell r="AA10725">
            <v>-12</v>
          </cell>
          <cell r="AD10725">
            <v>2.8959999999999999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  <cell r="U10726" t="str">
            <v>Financial</v>
          </cell>
          <cell r="V10726" t="str">
            <v>Flat</v>
          </cell>
          <cell r="W10726" t="str">
            <v>Crude oil</v>
          </cell>
          <cell r="X10726" t="str">
            <v>Platts - Crude Oil - Brass River</v>
          </cell>
          <cell r="AA10726">
            <v>-12</v>
          </cell>
          <cell r="AD10726">
            <v>2.8959999999999999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  <cell r="U10727" t="str">
            <v>Financial</v>
          </cell>
          <cell r="V10727" t="str">
            <v>Flat</v>
          </cell>
          <cell r="W10727" t="str">
            <v>Crude oil</v>
          </cell>
          <cell r="X10727" t="str">
            <v>Platts - Crude Oil - Brent</v>
          </cell>
          <cell r="Y10727">
            <v>0.45</v>
          </cell>
          <cell r="AE10727">
            <v>832.9</v>
          </cell>
          <cell r="AF10727">
            <v>38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  <cell r="U10728" t="str">
            <v>Financial</v>
          </cell>
          <cell r="V10728" t="str">
            <v>Flat</v>
          </cell>
          <cell r="W10728" t="str">
            <v>Crude oil</v>
          </cell>
          <cell r="X10728" t="str">
            <v>Platts - Crude Oil - Brent</v>
          </cell>
          <cell r="Y10728">
            <v>0.45</v>
          </cell>
          <cell r="AE10728">
            <v>832.9</v>
          </cell>
          <cell r="AF10728">
            <v>38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  <cell r="U10729" t="str">
            <v>Financial</v>
          </cell>
          <cell r="V10729" t="str">
            <v>Flat</v>
          </cell>
          <cell r="W10729" t="str">
            <v>Crude oil</v>
          </cell>
          <cell r="X10729" t="str">
            <v>Platts - Crude Oil - Brent</v>
          </cell>
          <cell r="Y10729">
            <v>0.45</v>
          </cell>
          <cell r="AE10729">
            <v>832.9</v>
          </cell>
          <cell r="AF10729">
            <v>38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  <cell r="U10730" t="str">
            <v>Financial</v>
          </cell>
          <cell r="V10730" t="str">
            <v>Flat</v>
          </cell>
          <cell r="W10730" t="str">
            <v>Crude oil</v>
          </cell>
          <cell r="X10730" t="str">
            <v>Platts - Crude Oil - Brent</v>
          </cell>
          <cell r="Y10730">
            <v>0.45</v>
          </cell>
          <cell r="AE10730">
            <v>832.9</v>
          </cell>
          <cell r="AF10730">
            <v>38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  <cell r="U10731" t="str">
            <v>Financial</v>
          </cell>
          <cell r="V10731" t="str">
            <v>Flat</v>
          </cell>
          <cell r="W10731" t="str">
            <v>Crude oil</v>
          </cell>
          <cell r="X10731" t="str">
            <v>Platts - Crude Oil - Brent</v>
          </cell>
          <cell r="Y10731">
            <v>0.45</v>
          </cell>
          <cell r="AE10731">
            <v>832.9</v>
          </cell>
          <cell r="AF10731">
            <v>38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  <cell r="U10732" t="str">
            <v>Financial</v>
          </cell>
          <cell r="V10732" t="str">
            <v>Flat</v>
          </cell>
          <cell r="W10732" t="str">
            <v>Crude oil</v>
          </cell>
          <cell r="X10732" t="str">
            <v>Platts - Crude Oil - Brent</v>
          </cell>
          <cell r="Y10732">
            <v>0.45</v>
          </cell>
          <cell r="AE10732">
            <v>832.9</v>
          </cell>
          <cell r="AF10732">
            <v>38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  <cell r="U10733" t="str">
            <v>Financial</v>
          </cell>
          <cell r="V10733" t="str">
            <v>Flat</v>
          </cell>
          <cell r="W10733" t="str">
            <v>Crude oil</v>
          </cell>
          <cell r="X10733" t="str">
            <v>Platts - Crude Oil - Brent</v>
          </cell>
          <cell r="Y10733">
            <v>0.45</v>
          </cell>
          <cell r="AE10733">
            <v>832.9</v>
          </cell>
          <cell r="AF10733">
            <v>38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  <cell r="U10734" t="str">
            <v>Financial</v>
          </cell>
          <cell r="V10734" t="str">
            <v>Flat</v>
          </cell>
          <cell r="W10734" t="str">
            <v>Crude oil</v>
          </cell>
          <cell r="X10734" t="str">
            <v>Platts - Crude Oil - Brent</v>
          </cell>
          <cell r="Y10734">
            <v>0.45</v>
          </cell>
          <cell r="AE10734">
            <v>832.9</v>
          </cell>
          <cell r="AF10734">
            <v>38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  <cell r="U10735" t="str">
            <v>Financial</v>
          </cell>
          <cell r="V10735" t="str">
            <v>Flat</v>
          </cell>
          <cell r="W10735" t="str">
            <v>Crude oil</v>
          </cell>
          <cell r="X10735" t="str">
            <v>Platts - Crude Oil - Cabinda</v>
          </cell>
          <cell r="Y10735">
            <v>0.12</v>
          </cell>
          <cell r="AA10735">
            <v>16</v>
          </cell>
          <cell r="AD10735">
            <v>9.9</v>
          </cell>
          <cell r="AE10735">
            <v>863.5</v>
          </cell>
          <cell r="AF10735">
            <v>32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  <cell r="U10736" t="str">
            <v>Financial</v>
          </cell>
          <cell r="V10736" t="str">
            <v>Flat</v>
          </cell>
          <cell r="W10736" t="str">
            <v>Crude oil</v>
          </cell>
          <cell r="X10736" t="str">
            <v>Platts - Crude Oil - Cabinda</v>
          </cell>
          <cell r="Y10736">
            <v>0.12</v>
          </cell>
          <cell r="AA10736">
            <v>16</v>
          </cell>
          <cell r="AD10736">
            <v>9.9</v>
          </cell>
          <cell r="AE10736">
            <v>863.5</v>
          </cell>
          <cell r="AF10736">
            <v>32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  <cell r="U10737" t="str">
            <v>Financial</v>
          </cell>
          <cell r="V10737" t="str">
            <v>Flat</v>
          </cell>
          <cell r="W10737" t="str">
            <v>Crude oil</v>
          </cell>
          <cell r="X10737" t="str">
            <v>Platts - Crude Oil - Cabinda</v>
          </cell>
          <cell r="Y10737">
            <v>0.12</v>
          </cell>
          <cell r="AA10737">
            <v>16</v>
          </cell>
          <cell r="AD10737">
            <v>9.9</v>
          </cell>
          <cell r="AE10737">
            <v>863.5</v>
          </cell>
          <cell r="AF10737">
            <v>32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  <cell r="U10738" t="str">
            <v>Financial</v>
          </cell>
          <cell r="V10738" t="str">
            <v>Flat</v>
          </cell>
          <cell r="W10738" t="str">
            <v>Crude oil</v>
          </cell>
          <cell r="X10738" t="str">
            <v>Platts - Crude Oil - Cabinda</v>
          </cell>
          <cell r="Y10738">
            <v>0.12</v>
          </cell>
          <cell r="AA10738">
            <v>16</v>
          </cell>
          <cell r="AD10738">
            <v>9.9</v>
          </cell>
          <cell r="AE10738">
            <v>863.5</v>
          </cell>
          <cell r="AF10738">
            <v>32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  <cell r="U10739" t="str">
            <v>Financial</v>
          </cell>
          <cell r="V10739" t="str">
            <v>Flat</v>
          </cell>
          <cell r="W10739" t="str">
            <v>Crude oil</v>
          </cell>
          <cell r="X10739" t="str">
            <v>Platts - Crude Oil - Cabinda</v>
          </cell>
          <cell r="Y10739">
            <v>0.12</v>
          </cell>
          <cell r="AA10739">
            <v>16</v>
          </cell>
          <cell r="AD10739">
            <v>9.9</v>
          </cell>
          <cell r="AE10739">
            <v>863.5</v>
          </cell>
          <cell r="AF10739">
            <v>32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  <cell r="U10740" t="str">
            <v>Financial</v>
          </cell>
          <cell r="V10740" t="str">
            <v>Flat</v>
          </cell>
          <cell r="W10740" t="str">
            <v>Crude oil</v>
          </cell>
          <cell r="X10740" t="str">
            <v>Platts - Crude Oil - Cabinda</v>
          </cell>
          <cell r="Y10740">
            <v>0.12</v>
          </cell>
          <cell r="AA10740">
            <v>16</v>
          </cell>
          <cell r="AD10740">
            <v>9.9</v>
          </cell>
          <cell r="AE10740">
            <v>863.5</v>
          </cell>
          <cell r="AF10740">
            <v>32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  <cell r="U10741" t="str">
            <v>Financial</v>
          </cell>
          <cell r="V10741" t="str">
            <v>Flat</v>
          </cell>
          <cell r="W10741" t="str">
            <v>Crude oil</v>
          </cell>
          <cell r="X10741" t="str">
            <v>Platts - Crude Oil - Cabinda</v>
          </cell>
          <cell r="Y10741">
            <v>0.12</v>
          </cell>
          <cell r="AA10741">
            <v>16</v>
          </cell>
          <cell r="AD10741">
            <v>9.9</v>
          </cell>
          <cell r="AE10741">
            <v>863.5</v>
          </cell>
          <cell r="AF10741">
            <v>32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  <cell r="U10742" t="str">
            <v>Financial</v>
          </cell>
          <cell r="V10742" t="str">
            <v>Flat</v>
          </cell>
          <cell r="W10742" t="str">
            <v>Crude oil</v>
          </cell>
          <cell r="X10742" t="str">
            <v>Platts - Crude Oil - Cabinda</v>
          </cell>
          <cell r="Y10742">
            <v>0.12</v>
          </cell>
          <cell r="AA10742">
            <v>16</v>
          </cell>
          <cell r="AD10742">
            <v>9.9</v>
          </cell>
          <cell r="AE10742">
            <v>863.5</v>
          </cell>
          <cell r="AF10742">
            <v>32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  <cell r="U10743" t="str">
            <v>Financial</v>
          </cell>
          <cell r="V10743" t="str">
            <v>Flat</v>
          </cell>
          <cell r="W10743" t="str">
            <v>Crude oil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  <cell r="U10744" t="str">
            <v>Financial</v>
          </cell>
          <cell r="V10744" t="str">
            <v>Flat</v>
          </cell>
          <cell r="W10744" t="str">
            <v>Crude oil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  <cell r="U10745" t="str">
            <v>Financial</v>
          </cell>
          <cell r="V10745" t="str">
            <v>Flat</v>
          </cell>
          <cell r="W10745" t="str">
            <v>Crude oil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  <cell r="U10746" t="str">
            <v>Financial</v>
          </cell>
          <cell r="V10746" t="str">
            <v>Flat</v>
          </cell>
          <cell r="W10746" t="str">
            <v>Crude oil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  <cell r="U10747" t="str">
            <v>Financial</v>
          </cell>
          <cell r="V10747" t="str">
            <v>Flat</v>
          </cell>
          <cell r="W10747" t="str">
            <v>Crude oil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  <cell r="U10748" t="str">
            <v>Financial</v>
          </cell>
          <cell r="V10748" t="str">
            <v>Flat</v>
          </cell>
          <cell r="W10748" t="str">
            <v>Crude oil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  <cell r="U10749" t="str">
            <v>Financial</v>
          </cell>
          <cell r="V10749" t="str">
            <v>Flat</v>
          </cell>
          <cell r="W10749" t="str">
            <v>Crude oil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  <cell r="U10750" t="str">
            <v>Financial</v>
          </cell>
          <cell r="V10750" t="str">
            <v>Flat</v>
          </cell>
          <cell r="W10750" t="str">
            <v>Crude oil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  <cell r="U10751" t="str">
            <v>Financial</v>
          </cell>
          <cell r="V10751" t="str">
            <v>Flat</v>
          </cell>
          <cell r="W10751" t="str">
            <v>Crude oil</v>
          </cell>
          <cell r="X10751" t="str">
            <v>Platts - Crude Oil - Duri</v>
          </cell>
          <cell r="Y10751">
            <v>0.14000000000000001</v>
          </cell>
          <cell r="AE10751">
            <v>922.8</v>
          </cell>
          <cell r="AF10751">
            <v>21.5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  <cell r="U10752" t="str">
            <v>Financial</v>
          </cell>
          <cell r="V10752" t="str">
            <v>Flat</v>
          </cell>
          <cell r="W10752" t="str">
            <v>Crude oil</v>
          </cell>
          <cell r="X10752" t="str">
            <v>Platts - Crude Oil - Duri</v>
          </cell>
          <cell r="Y10752">
            <v>0.14000000000000001</v>
          </cell>
          <cell r="AE10752">
            <v>922.8</v>
          </cell>
          <cell r="AF10752">
            <v>21.5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  <cell r="U10753" t="str">
            <v>Financial</v>
          </cell>
          <cell r="V10753" t="str">
            <v>Flat</v>
          </cell>
          <cell r="W10753" t="str">
            <v>Crude oil</v>
          </cell>
          <cell r="X10753" t="str">
            <v>Platts - Crude Oil - Ekofisk</v>
          </cell>
          <cell r="Y10753">
            <v>0.23</v>
          </cell>
          <cell r="AE10753">
            <v>835.4</v>
          </cell>
          <cell r="AF10753">
            <v>37.5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  <cell r="U10754" t="str">
            <v>Financial</v>
          </cell>
          <cell r="V10754" t="str">
            <v>Flat</v>
          </cell>
          <cell r="W10754" t="str">
            <v>Crude oil</v>
          </cell>
          <cell r="X10754" t="str">
            <v>Platts - Crude Oil - Ekofisk</v>
          </cell>
          <cell r="Y10754">
            <v>0.23</v>
          </cell>
          <cell r="AE10754">
            <v>835.4</v>
          </cell>
          <cell r="AF10754">
            <v>37.5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  <cell r="U10755" t="str">
            <v>Financial</v>
          </cell>
          <cell r="V10755" t="str">
            <v>Flat</v>
          </cell>
          <cell r="W10755" t="str">
            <v>Crude oil</v>
          </cell>
          <cell r="X10755" t="str">
            <v>Platts - Crude Oil - Ekofisk</v>
          </cell>
          <cell r="Y10755">
            <v>0.23</v>
          </cell>
          <cell r="AE10755">
            <v>835.4</v>
          </cell>
          <cell r="AF10755">
            <v>37.5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  <cell r="U10756" t="str">
            <v>Financial</v>
          </cell>
          <cell r="V10756" t="str">
            <v>Flat</v>
          </cell>
          <cell r="W10756" t="str">
            <v>Crude oil</v>
          </cell>
          <cell r="X10756" t="str">
            <v>Platts - Crude Oil - Ekofisk</v>
          </cell>
          <cell r="Y10756">
            <v>0.23</v>
          </cell>
          <cell r="AE10756">
            <v>835.4</v>
          </cell>
          <cell r="AF10756">
            <v>37.5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  <cell r="U10757" t="str">
            <v>Financial</v>
          </cell>
          <cell r="V10757" t="str">
            <v>Flat</v>
          </cell>
          <cell r="W10757" t="str">
            <v>Crude oil</v>
          </cell>
          <cell r="X10757" t="str">
            <v>Platts - Crude Oil - Escalante</v>
          </cell>
          <cell r="Y10757">
            <v>0.25</v>
          </cell>
          <cell r="AE10757">
            <v>907.4</v>
          </cell>
          <cell r="AF10757">
            <v>24.1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  <cell r="U10758" t="str">
            <v>Financial</v>
          </cell>
          <cell r="V10758" t="str">
            <v>Flat</v>
          </cell>
          <cell r="W10758" t="str">
            <v>Crude oil</v>
          </cell>
          <cell r="X10758" t="str">
            <v>Platts - Crude Oil - Es Sider</v>
          </cell>
          <cell r="Y10758">
            <v>0.41</v>
          </cell>
          <cell r="AE10758">
            <v>840.4</v>
          </cell>
          <cell r="AF10758">
            <v>36.5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  <cell r="U10759" t="str">
            <v>Financial</v>
          </cell>
          <cell r="V10759" t="str">
            <v>Flat</v>
          </cell>
          <cell r="W10759" t="str">
            <v>Crude oil</v>
          </cell>
          <cell r="X10759" t="str">
            <v>Platts - Crude Oil - Escalante</v>
          </cell>
          <cell r="Y10759">
            <v>0.25</v>
          </cell>
          <cell r="AE10759">
            <v>907.4</v>
          </cell>
          <cell r="AF10759">
            <v>24.1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  <cell r="U10760" t="str">
            <v>Financial</v>
          </cell>
          <cell r="V10760" t="str">
            <v>Flat</v>
          </cell>
          <cell r="W10760" t="str">
            <v>Crude oil</v>
          </cell>
          <cell r="X10760" t="str">
            <v>Platts - Crude Oil - Es Sider</v>
          </cell>
          <cell r="Y10760">
            <v>0.41</v>
          </cell>
          <cell r="AE10760">
            <v>840.4</v>
          </cell>
          <cell r="AF10760">
            <v>36.5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  <cell r="U10761" t="str">
            <v>Financial</v>
          </cell>
          <cell r="V10761" t="str">
            <v>Flat</v>
          </cell>
          <cell r="W10761" t="str">
            <v>Crude oil</v>
          </cell>
          <cell r="X10761" t="str">
            <v>Platts - Crude Oil - Escalante</v>
          </cell>
          <cell r="Y10761">
            <v>0.25</v>
          </cell>
          <cell r="AE10761">
            <v>907.4</v>
          </cell>
          <cell r="AF10761">
            <v>24.1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  <cell r="U10762" t="str">
            <v>Financial</v>
          </cell>
          <cell r="V10762" t="str">
            <v>Flat</v>
          </cell>
          <cell r="W10762" t="str">
            <v>Crude oil</v>
          </cell>
          <cell r="X10762" t="str">
            <v>Platts - Crude Oil - Escalante</v>
          </cell>
          <cell r="Y10762">
            <v>0.25</v>
          </cell>
          <cell r="AE10762">
            <v>907.4</v>
          </cell>
          <cell r="AF10762">
            <v>24.1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  <cell r="U10763" t="str">
            <v>Financial</v>
          </cell>
          <cell r="V10763" t="str">
            <v>Flat</v>
          </cell>
          <cell r="W10763" t="str">
            <v>Crude oil</v>
          </cell>
          <cell r="X10763" t="str">
            <v>Platts - Crude Oil - Escalante</v>
          </cell>
          <cell r="Y10763">
            <v>0.25</v>
          </cell>
          <cell r="AE10763">
            <v>907.4</v>
          </cell>
          <cell r="AF10763">
            <v>24.1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  <cell r="U10764" t="str">
            <v>Financial</v>
          </cell>
          <cell r="V10764" t="str">
            <v>Flat</v>
          </cell>
          <cell r="W10764" t="str">
            <v>Crude oil</v>
          </cell>
          <cell r="X10764" t="str">
            <v>Platts - Crude Oil - Escalante</v>
          </cell>
          <cell r="Y10764">
            <v>0.25</v>
          </cell>
          <cell r="AE10764">
            <v>907.4</v>
          </cell>
          <cell r="AF10764">
            <v>24.1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  <cell r="U10765" t="str">
            <v>Financial</v>
          </cell>
          <cell r="V10765" t="str">
            <v>Flat</v>
          </cell>
          <cell r="W10765" t="str">
            <v>Crude oil</v>
          </cell>
          <cell r="X10765" t="str">
            <v>Platts - Crude Oil - Flotta</v>
          </cell>
          <cell r="Y10765">
            <v>0.83</v>
          </cell>
          <cell r="AE10765">
            <v>838.3</v>
          </cell>
          <cell r="AF10765">
            <v>36.9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  <cell r="U10766" t="str">
            <v>Financial</v>
          </cell>
          <cell r="V10766" t="str">
            <v>Flat</v>
          </cell>
          <cell r="W10766" t="str">
            <v>Crude oil</v>
          </cell>
          <cell r="X10766" t="str">
            <v>Platts - Crude Oil - Flotta</v>
          </cell>
          <cell r="Y10766">
            <v>0.83</v>
          </cell>
          <cell r="AE10766">
            <v>838.3</v>
          </cell>
          <cell r="AF10766">
            <v>36.9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  <cell r="U10767" t="str">
            <v>Financial</v>
          </cell>
          <cell r="V10767" t="str">
            <v>Flat</v>
          </cell>
          <cell r="W10767" t="str">
            <v>Crude oil</v>
          </cell>
          <cell r="X10767" t="str">
            <v>Platts - Crude Oil - Forcados</v>
          </cell>
          <cell r="Y10767">
            <v>0.18</v>
          </cell>
          <cell r="AA10767">
            <v>-36</v>
          </cell>
          <cell r="AD10767">
            <v>11.05</v>
          </cell>
          <cell r="AE10767">
            <v>905.7</v>
          </cell>
          <cell r="AF10767">
            <v>24.4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  <cell r="U10768" t="str">
            <v>Financial</v>
          </cell>
          <cell r="V10768" t="str">
            <v>Flat</v>
          </cell>
          <cell r="W10768" t="str">
            <v>Crude oil</v>
          </cell>
          <cell r="X10768" t="str">
            <v>Platts - Crude Oil - Forcados</v>
          </cell>
          <cell r="Y10768">
            <v>0.18</v>
          </cell>
          <cell r="AA10768">
            <v>-36</v>
          </cell>
          <cell r="AD10768">
            <v>11.05</v>
          </cell>
          <cell r="AE10768">
            <v>905.7</v>
          </cell>
          <cell r="AF10768">
            <v>24.4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  <cell r="U10769" t="str">
            <v>Financial</v>
          </cell>
          <cell r="V10769" t="str">
            <v>Flat</v>
          </cell>
          <cell r="W10769" t="str">
            <v>Crude oil</v>
          </cell>
          <cell r="X10769" t="str">
            <v>Platts - Crude Oil - Forcados</v>
          </cell>
          <cell r="Y10769">
            <v>0.18</v>
          </cell>
          <cell r="AA10769">
            <v>-36</v>
          </cell>
          <cell r="AD10769">
            <v>11.05</v>
          </cell>
          <cell r="AE10769">
            <v>905.7</v>
          </cell>
          <cell r="AF10769">
            <v>24.4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  <cell r="U10770" t="str">
            <v>Financial</v>
          </cell>
          <cell r="V10770" t="str">
            <v>Flat</v>
          </cell>
          <cell r="W10770" t="str">
            <v>Crude oil</v>
          </cell>
          <cell r="X10770" t="str">
            <v>Platts - Crude Oil - Forcados</v>
          </cell>
          <cell r="Y10770">
            <v>0.18</v>
          </cell>
          <cell r="AA10770">
            <v>-36</v>
          </cell>
          <cell r="AD10770">
            <v>11.05</v>
          </cell>
          <cell r="AE10770">
            <v>905.7</v>
          </cell>
          <cell r="AF10770">
            <v>24.4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  <cell r="U10771" t="str">
            <v>Financial</v>
          </cell>
          <cell r="V10771" t="str">
            <v>Flat</v>
          </cell>
          <cell r="W10771" t="str">
            <v>Crude oil</v>
          </cell>
          <cell r="X10771" t="str">
            <v>Platts - Crude Oil - Forties</v>
          </cell>
          <cell r="Y10771">
            <v>0.79</v>
          </cell>
          <cell r="AE10771">
            <v>837.8</v>
          </cell>
          <cell r="AF10771">
            <v>37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  <cell r="U10772" t="str">
            <v>Financial</v>
          </cell>
          <cell r="V10772" t="str">
            <v>Flat</v>
          </cell>
          <cell r="W10772" t="str">
            <v>Crude oil</v>
          </cell>
          <cell r="X10772" t="str">
            <v>Platts - Crude Oil - Forties</v>
          </cell>
          <cell r="Y10772">
            <v>0.79</v>
          </cell>
          <cell r="AE10772">
            <v>837.8</v>
          </cell>
          <cell r="AF10772">
            <v>37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  <cell r="U10773" t="str">
            <v>Financial</v>
          </cell>
          <cell r="V10773" t="str">
            <v>Flat</v>
          </cell>
          <cell r="W10773" t="str">
            <v>Crude oil</v>
          </cell>
          <cell r="X10773" t="str">
            <v>Platts - Crude Oil - Gullfaks</v>
          </cell>
          <cell r="Y10773">
            <v>0.22</v>
          </cell>
          <cell r="AE10773">
            <v>835.4</v>
          </cell>
          <cell r="AF10773">
            <v>37.5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  <cell r="U10774" t="str">
            <v>Financial</v>
          </cell>
          <cell r="V10774" t="str">
            <v>Flat</v>
          </cell>
          <cell r="W10774" t="str">
            <v>Crude oil</v>
          </cell>
          <cell r="X10774" t="str">
            <v>Platts - Crude Oil - Gullfaks</v>
          </cell>
          <cell r="Y10774">
            <v>0.22</v>
          </cell>
          <cell r="AE10774">
            <v>835.4</v>
          </cell>
          <cell r="AF10774">
            <v>37.5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  <cell r="U10775" t="str">
            <v>Financial</v>
          </cell>
          <cell r="V10775" t="str">
            <v>Flat</v>
          </cell>
          <cell r="W10775" t="str">
            <v>Crude oil</v>
          </cell>
          <cell r="X10775" t="str">
            <v>Platts - Crude Oil - Gullfaks</v>
          </cell>
          <cell r="Y10775">
            <v>0.22</v>
          </cell>
          <cell r="AE10775">
            <v>835.4</v>
          </cell>
          <cell r="AF10775">
            <v>37.5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  <cell r="U10776" t="str">
            <v>Financial</v>
          </cell>
          <cell r="V10776" t="str">
            <v>Flat</v>
          </cell>
          <cell r="W10776" t="str">
            <v>Crude oil</v>
          </cell>
          <cell r="X10776" t="str">
            <v>Platts - Crude Oil - Gullfaks</v>
          </cell>
          <cell r="Y10776">
            <v>0.22</v>
          </cell>
          <cell r="AE10776">
            <v>835.4</v>
          </cell>
          <cell r="AF10776">
            <v>37.5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  <cell r="U10777" t="str">
            <v>Financial</v>
          </cell>
          <cell r="V10777" t="str">
            <v>Flat</v>
          </cell>
          <cell r="W10777" t="str">
            <v>Crude oil</v>
          </cell>
          <cell r="X10777" t="str">
            <v>Platts - Crude Oil - Hibernia</v>
          </cell>
          <cell r="Y10777">
            <v>0.4</v>
          </cell>
          <cell r="AE10777">
            <v>842.9</v>
          </cell>
          <cell r="AF10777">
            <v>36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  <cell r="U10778" t="str">
            <v>Financial</v>
          </cell>
          <cell r="V10778" t="str">
            <v>Flat</v>
          </cell>
          <cell r="W10778" t="str">
            <v>Crude oil</v>
          </cell>
          <cell r="X10778" t="str">
            <v>Platts - Crude Oil - Hibernia</v>
          </cell>
          <cell r="Y10778">
            <v>0.4</v>
          </cell>
          <cell r="AE10778">
            <v>842.9</v>
          </cell>
          <cell r="AF10778">
            <v>36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  <cell r="U10779" t="str">
            <v>Financial</v>
          </cell>
          <cell r="V10779" t="str">
            <v>Flat</v>
          </cell>
          <cell r="W10779" t="str">
            <v>Crude oil</v>
          </cell>
          <cell r="X10779" t="str">
            <v>Platts - Crude Oil - Iranian Heavy</v>
          </cell>
          <cell r="Y10779">
            <v>1.8</v>
          </cell>
          <cell r="AE10779">
            <v>866.2</v>
          </cell>
          <cell r="AF10779">
            <v>31.5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  <cell r="U10780" t="str">
            <v>Financial</v>
          </cell>
          <cell r="V10780" t="str">
            <v>Flat</v>
          </cell>
          <cell r="W10780" t="str">
            <v>Crude oil</v>
          </cell>
          <cell r="X10780" t="str">
            <v>Platts - Crude Oil - Iranian Heavy</v>
          </cell>
          <cell r="Y10780">
            <v>1.8</v>
          </cell>
          <cell r="AE10780">
            <v>866.2</v>
          </cell>
          <cell r="AF10780">
            <v>31.5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  <cell r="U10781" t="str">
            <v>Financial</v>
          </cell>
          <cell r="V10781" t="str">
            <v>Flat</v>
          </cell>
          <cell r="W10781" t="str">
            <v>Crude oil</v>
          </cell>
          <cell r="X10781" t="str">
            <v>Platts - Crude Oil - Iranian Heavy</v>
          </cell>
          <cell r="Y10781">
            <v>1.8</v>
          </cell>
          <cell r="AE10781">
            <v>866.2</v>
          </cell>
          <cell r="AF10781">
            <v>31.5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  <cell r="U10782" t="str">
            <v>Financial</v>
          </cell>
          <cell r="V10782" t="str">
            <v>Flat</v>
          </cell>
          <cell r="W10782" t="str">
            <v>Crude oil</v>
          </cell>
          <cell r="X10782" t="str">
            <v>Platts - Crude Oil - Iranian Heavy</v>
          </cell>
          <cell r="Y10782">
            <v>1.8</v>
          </cell>
          <cell r="AE10782">
            <v>866.2</v>
          </cell>
          <cell r="AF10782">
            <v>31.5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  <cell r="U10783" t="str">
            <v>Financial</v>
          </cell>
          <cell r="V10783" t="str">
            <v>Flat</v>
          </cell>
          <cell r="W10783" t="str">
            <v>Crude oil</v>
          </cell>
          <cell r="X10783" t="str">
            <v>Platts - Crude Oil - Iranian Light</v>
          </cell>
          <cell r="Y10783">
            <v>1.4</v>
          </cell>
          <cell r="AE10783">
            <v>854.4</v>
          </cell>
          <cell r="AF10783">
            <v>33.75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  <cell r="U10784" t="str">
            <v>Financial</v>
          </cell>
          <cell r="V10784" t="str">
            <v>Flat</v>
          </cell>
          <cell r="W10784" t="str">
            <v>Crude oil</v>
          </cell>
          <cell r="X10784" t="str">
            <v>Platts - Crude Oil - Iranian Light</v>
          </cell>
          <cell r="Y10784">
            <v>1.4</v>
          </cell>
          <cell r="AE10784">
            <v>854.4</v>
          </cell>
          <cell r="AF10784">
            <v>33.75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  <cell r="U10785" t="str">
            <v>Financial</v>
          </cell>
          <cell r="V10785" t="str">
            <v>Flat</v>
          </cell>
          <cell r="W10785" t="str">
            <v>Crude oil</v>
          </cell>
          <cell r="X10785" t="str">
            <v>Platts - Crude Oil - Iranian Light</v>
          </cell>
          <cell r="Y10785">
            <v>1.4</v>
          </cell>
          <cell r="AE10785">
            <v>854.4</v>
          </cell>
          <cell r="AF10785">
            <v>33.75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  <cell r="U10786" t="str">
            <v>Financial</v>
          </cell>
          <cell r="V10786" t="str">
            <v>Flat</v>
          </cell>
          <cell r="W10786" t="str">
            <v>Crude oil</v>
          </cell>
          <cell r="X10786" t="str">
            <v>Platts - Crude Oil - Iranian Light</v>
          </cell>
          <cell r="Y10786">
            <v>1.4</v>
          </cell>
          <cell r="AE10786">
            <v>854.4</v>
          </cell>
          <cell r="AF10786">
            <v>33.75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  <cell r="U10787" t="str">
            <v>Financial</v>
          </cell>
          <cell r="V10787" t="str">
            <v>Flat</v>
          </cell>
          <cell r="W10787" t="str">
            <v>Crude oil</v>
          </cell>
          <cell r="X10787" t="str">
            <v>Platts - Crude Oil - Isthmus</v>
          </cell>
          <cell r="Y10787">
            <v>1.3</v>
          </cell>
          <cell r="AE10787">
            <v>855.1</v>
          </cell>
          <cell r="AF10787">
            <v>33.6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  <cell r="U10788" t="str">
            <v>Financial</v>
          </cell>
          <cell r="V10788" t="str">
            <v>Flat</v>
          </cell>
          <cell r="W10788" t="str">
            <v>Crude oil</v>
          </cell>
          <cell r="X10788" t="str">
            <v>Platts - Crude Oil - Isthmus</v>
          </cell>
          <cell r="Y10788">
            <v>1.3</v>
          </cell>
          <cell r="AE10788">
            <v>855.1</v>
          </cell>
          <cell r="AF10788">
            <v>33.6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  <cell r="U10789" t="str">
            <v>Financial</v>
          </cell>
          <cell r="V10789" t="str">
            <v>Flat</v>
          </cell>
          <cell r="W10789" t="str">
            <v>Crude oil</v>
          </cell>
          <cell r="X10789" t="str">
            <v>Platts - Crude Oil - Isthmus</v>
          </cell>
          <cell r="Y10789">
            <v>1.3</v>
          </cell>
          <cell r="AE10789">
            <v>855.1</v>
          </cell>
          <cell r="AF10789">
            <v>33.6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  <cell r="U10790" t="str">
            <v>Financial</v>
          </cell>
          <cell r="V10790" t="str">
            <v>Flat</v>
          </cell>
          <cell r="W10790" t="str">
            <v>Crude oil</v>
          </cell>
          <cell r="X10790" t="str">
            <v>Platts - Crude Oil - Isthmus</v>
          </cell>
          <cell r="Y10790">
            <v>1.3</v>
          </cell>
          <cell r="AE10790">
            <v>855.1</v>
          </cell>
          <cell r="AF10790">
            <v>33.6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  <cell r="U10791" t="str">
            <v>Financial</v>
          </cell>
          <cell r="V10791" t="str">
            <v>Flat</v>
          </cell>
          <cell r="W10791" t="str">
            <v>Crude oil</v>
          </cell>
          <cell r="X10791" t="str">
            <v>Platts - Crude Oil - Kern River</v>
          </cell>
          <cell r="Y10791">
            <v>1.1000000000000001</v>
          </cell>
          <cell r="AE10791">
            <v>977.2</v>
          </cell>
          <cell r="AF10791">
            <v>13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  <cell r="U10792" t="str">
            <v>Financial</v>
          </cell>
          <cell r="V10792" t="str">
            <v>Flat</v>
          </cell>
          <cell r="W10792" t="str">
            <v>Crude oil</v>
          </cell>
          <cell r="X10792" t="str">
            <v>Platts - Crude Oil - Kirkuk</v>
          </cell>
          <cell r="Y10792">
            <v>2</v>
          </cell>
          <cell r="AE10792">
            <v>845.4</v>
          </cell>
          <cell r="AF10792">
            <v>35.5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  <cell r="U10793" t="str">
            <v>Financial</v>
          </cell>
          <cell r="V10793" t="str">
            <v>Flat</v>
          </cell>
          <cell r="W10793" t="str">
            <v>Crude oil</v>
          </cell>
          <cell r="X10793" t="str">
            <v>Platts - Crude Oil - Kern River</v>
          </cell>
          <cell r="Y10793">
            <v>1.1000000000000001</v>
          </cell>
          <cell r="AE10793">
            <v>977.2</v>
          </cell>
          <cell r="AF10793">
            <v>13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  <cell r="U10794" t="str">
            <v>Financial</v>
          </cell>
          <cell r="V10794" t="str">
            <v>Flat</v>
          </cell>
          <cell r="W10794" t="str">
            <v>Crude oil</v>
          </cell>
          <cell r="X10794" t="str">
            <v>Platts - Crude Oil - Kirkuk</v>
          </cell>
          <cell r="Y10794">
            <v>2</v>
          </cell>
          <cell r="AE10794">
            <v>845.4</v>
          </cell>
          <cell r="AF10794">
            <v>35.5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  <cell r="U10795" t="str">
            <v>Financial</v>
          </cell>
          <cell r="V10795" t="str">
            <v>Flat</v>
          </cell>
          <cell r="W10795" t="str">
            <v>Crude oil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  <cell r="U10796" t="str">
            <v>Financial</v>
          </cell>
          <cell r="V10796" t="str">
            <v>Flat</v>
          </cell>
          <cell r="W10796" t="str">
            <v>Crude oil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  <cell r="U10797" t="str">
            <v>Financial</v>
          </cell>
          <cell r="V10797" t="str">
            <v>Flat</v>
          </cell>
          <cell r="W10797" t="str">
            <v>Crude oil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  <cell r="U10798" t="str">
            <v>Financial</v>
          </cell>
          <cell r="V10798" t="str">
            <v>Flat</v>
          </cell>
          <cell r="W10798" t="str">
            <v>Crude oil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  <cell r="U10799" t="str">
            <v>Financial</v>
          </cell>
          <cell r="V10799" t="str">
            <v>Flat</v>
          </cell>
          <cell r="W10799" t="str">
            <v>Crude oil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  <cell r="U10800" t="str">
            <v>Financial</v>
          </cell>
          <cell r="V10800" t="str">
            <v>Flat</v>
          </cell>
          <cell r="W10800" t="str">
            <v>Crude oil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  <cell r="U10801" t="str">
            <v>Financial</v>
          </cell>
          <cell r="V10801" t="str">
            <v>Flat</v>
          </cell>
          <cell r="W10801" t="str">
            <v>Crude oil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  <cell r="U10802" t="str">
            <v>Financial</v>
          </cell>
          <cell r="V10802" t="str">
            <v>Flat</v>
          </cell>
          <cell r="W10802" t="str">
            <v>Crude oil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  <cell r="U10803" t="str">
            <v>Financial</v>
          </cell>
          <cell r="V10803" t="str">
            <v>Flat</v>
          </cell>
          <cell r="W10803" t="str">
            <v>Crude oil</v>
          </cell>
          <cell r="X10803" t="str">
            <v>Platts - Crude Oil - Light Louisiana Sweet</v>
          </cell>
          <cell r="Y10803">
            <v>0.4</v>
          </cell>
          <cell r="AE10803">
            <v>835.7</v>
          </cell>
          <cell r="AF10803">
            <v>37.5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  <cell r="U10804" t="str">
            <v>Financial</v>
          </cell>
          <cell r="V10804" t="str">
            <v>Flat</v>
          </cell>
          <cell r="W10804" t="str">
            <v>Crude oil</v>
          </cell>
          <cell r="X10804" t="str">
            <v>Platts - Crude Oil - Light Louisiana Sweet</v>
          </cell>
          <cell r="Y10804">
            <v>0.4</v>
          </cell>
          <cell r="AE10804">
            <v>835.7</v>
          </cell>
          <cell r="AF10804">
            <v>37.5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  <cell r="U10805" t="str">
            <v>Financial</v>
          </cell>
          <cell r="V10805" t="str">
            <v>Flat</v>
          </cell>
          <cell r="W10805" t="str">
            <v>Crude oil</v>
          </cell>
          <cell r="X10805" t="str">
            <v>Platts - Crude Oil - Light Louisiana Sweet</v>
          </cell>
          <cell r="Y10805">
            <v>0.4</v>
          </cell>
          <cell r="AE10805">
            <v>835.7</v>
          </cell>
          <cell r="AF10805">
            <v>37.5</v>
          </cell>
          <cell r="AH10805" t="str">
            <v>Month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  <cell r="U10806" t="str">
            <v>Financial</v>
          </cell>
          <cell r="V10806" t="str">
            <v>Flat</v>
          </cell>
          <cell r="W10806" t="str">
            <v>Crude oil</v>
          </cell>
          <cell r="X10806" t="str">
            <v>ADNOC - Lower Zakum</v>
          </cell>
          <cell r="Y10806">
            <v>1.04</v>
          </cell>
          <cell r="AA10806">
            <v>24</v>
          </cell>
          <cell r="AD10806">
            <v>4.16</v>
          </cell>
          <cell r="AE10806">
            <v>820.8</v>
          </cell>
          <cell r="AF10806">
            <v>40.5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  <cell r="U10807" t="str">
            <v>Financial</v>
          </cell>
          <cell r="V10807" t="str">
            <v>Flat</v>
          </cell>
          <cell r="W10807" t="str">
            <v>Crude oil</v>
          </cell>
          <cell r="X10807" t="str">
            <v>Platts - Crude Oil - Light Louisiana Sweet</v>
          </cell>
          <cell r="Y10807">
            <v>0.4</v>
          </cell>
          <cell r="AE10807">
            <v>835.7</v>
          </cell>
          <cell r="AF10807">
            <v>37.5</v>
          </cell>
          <cell r="AH10807" t="str">
            <v>Month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  <cell r="U10808" t="str">
            <v>Financial</v>
          </cell>
          <cell r="V10808" t="str">
            <v>Flat</v>
          </cell>
          <cell r="W10808" t="str">
            <v>Crude oil</v>
          </cell>
          <cell r="X10808" t="str">
            <v>ADNOC - Lower Zakum</v>
          </cell>
          <cell r="Y10808">
            <v>1.04</v>
          </cell>
          <cell r="AA10808">
            <v>24</v>
          </cell>
          <cell r="AD10808">
            <v>4.16</v>
          </cell>
          <cell r="AE10808">
            <v>820.8</v>
          </cell>
          <cell r="AF10808">
            <v>40.5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  <cell r="U10809" t="str">
            <v>Financial</v>
          </cell>
          <cell r="V10809" t="str">
            <v>Flat</v>
          </cell>
          <cell r="W10809" t="str">
            <v>Crude oil</v>
          </cell>
          <cell r="X10809" t="str">
            <v>Platts - Crude Oil - Line 63</v>
          </cell>
          <cell r="Y10809">
            <v>1.02</v>
          </cell>
          <cell r="AE10809">
            <v>885.2</v>
          </cell>
          <cell r="AF10809">
            <v>28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  <cell r="U10810" t="str">
            <v>Financial</v>
          </cell>
          <cell r="V10810" t="str">
            <v>Flat</v>
          </cell>
          <cell r="W10810" t="str">
            <v>Crude oil</v>
          </cell>
          <cell r="X10810" t="str">
            <v>Platts - Crude Oil - Line 63</v>
          </cell>
          <cell r="Y10810">
            <v>1.02</v>
          </cell>
          <cell r="AE10810">
            <v>885.2</v>
          </cell>
          <cell r="AF10810">
            <v>28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  <cell r="U10811" t="str">
            <v>Financial</v>
          </cell>
          <cell r="V10811" t="str">
            <v>Flat</v>
          </cell>
          <cell r="W10811" t="str">
            <v>Crude oil</v>
          </cell>
          <cell r="X10811" t="str">
            <v>Platts - Crude Oil - Mars</v>
          </cell>
          <cell r="Y10811">
            <v>1.82</v>
          </cell>
          <cell r="AE10811">
            <v>879.9</v>
          </cell>
          <cell r="AF10811">
            <v>28.96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  <cell r="U10812" t="str">
            <v>Financial</v>
          </cell>
          <cell r="V10812" t="str">
            <v>Flat</v>
          </cell>
          <cell r="W10812" t="str">
            <v>Crude oil</v>
          </cell>
          <cell r="X10812" t="str">
            <v>Platts - Crude Oil - Mars</v>
          </cell>
          <cell r="Y10812">
            <v>1.82</v>
          </cell>
          <cell r="AE10812">
            <v>879.9</v>
          </cell>
          <cell r="AF10812">
            <v>28.96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  <cell r="U10813" t="str">
            <v>Financial</v>
          </cell>
          <cell r="V10813" t="str">
            <v>Flat</v>
          </cell>
          <cell r="W10813" t="str">
            <v>Crude oil</v>
          </cell>
          <cell r="X10813" t="str">
            <v>Platts - Crude Oil - Maya</v>
          </cell>
          <cell r="Y10813">
            <v>3.3</v>
          </cell>
          <cell r="AE10813">
            <v>919.8</v>
          </cell>
          <cell r="AF10813">
            <v>22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  <cell r="U10814" t="str">
            <v>Financial</v>
          </cell>
          <cell r="V10814" t="str">
            <v>Flat</v>
          </cell>
          <cell r="W10814" t="str">
            <v>Crude oil</v>
          </cell>
          <cell r="X10814" t="str">
            <v>Platts - Crude Oil - Maya</v>
          </cell>
          <cell r="Y10814">
            <v>3.3</v>
          </cell>
          <cell r="AE10814">
            <v>919.8</v>
          </cell>
          <cell r="AF10814">
            <v>22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  <cell r="U10815" t="str">
            <v>Financial</v>
          </cell>
          <cell r="V10815" t="str">
            <v>Flat</v>
          </cell>
          <cell r="W10815" t="str">
            <v>Crude oil</v>
          </cell>
          <cell r="X10815" t="str">
            <v>Platts - Crude Oil - Maya</v>
          </cell>
          <cell r="Y10815">
            <v>3.3</v>
          </cell>
          <cell r="AE10815">
            <v>919.8</v>
          </cell>
          <cell r="AF10815">
            <v>22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  <cell r="U10816" t="str">
            <v>Financial</v>
          </cell>
          <cell r="V10816" t="str">
            <v>Flat</v>
          </cell>
          <cell r="W10816" t="str">
            <v>Crude oil</v>
          </cell>
          <cell r="X10816" t="str">
            <v>Platts - Crude Oil - Maya</v>
          </cell>
          <cell r="Y10816">
            <v>3.3</v>
          </cell>
          <cell r="AE10816">
            <v>919.8</v>
          </cell>
          <cell r="AF10816">
            <v>22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  <cell r="U10817" t="str">
            <v>Financial</v>
          </cell>
          <cell r="V10817" t="str">
            <v>Flat</v>
          </cell>
          <cell r="W10817" t="str">
            <v>Crude oil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  <cell r="U10818" t="str">
            <v>Financial</v>
          </cell>
          <cell r="V10818" t="str">
            <v>Flat</v>
          </cell>
          <cell r="W10818" t="str">
            <v>Crude oil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  <cell r="U10819" t="str">
            <v>Financial</v>
          </cell>
          <cell r="V10819" t="str">
            <v>Flat</v>
          </cell>
          <cell r="W10819" t="str">
            <v>Crude oil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  <cell r="U10820" t="str">
            <v>Financial</v>
          </cell>
          <cell r="V10820" t="str">
            <v>Flat</v>
          </cell>
          <cell r="W10820" t="str">
            <v>Crude oil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  <cell r="U10821" t="str">
            <v>Financial</v>
          </cell>
          <cell r="V10821" t="str">
            <v>Flat</v>
          </cell>
          <cell r="W10821" t="str">
            <v>Crude oil</v>
          </cell>
          <cell r="X10821" t="str">
            <v>Platts - Crude Oil - Mesa</v>
          </cell>
          <cell r="Y10821">
            <v>0.9</v>
          </cell>
          <cell r="AE10821">
            <v>874.2</v>
          </cell>
          <cell r="AF10821">
            <v>30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  <cell r="U10822" t="str">
            <v>Financial</v>
          </cell>
          <cell r="V10822" t="str">
            <v>Flat</v>
          </cell>
          <cell r="W10822" t="str">
            <v>Crude oil</v>
          </cell>
          <cell r="X10822" t="str">
            <v>Platts - Crude Oil - Mesa</v>
          </cell>
          <cell r="Y10822">
            <v>0.9</v>
          </cell>
          <cell r="AE10822">
            <v>874.2</v>
          </cell>
          <cell r="AF10822">
            <v>30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  <cell r="U10823" t="str">
            <v>Financial</v>
          </cell>
          <cell r="V10823" t="str">
            <v>Flat</v>
          </cell>
          <cell r="W10823" t="str">
            <v>Crude oil</v>
          </cell>
          <cell r="X10823" t="str">
            <v>Platts - Crude Oil - Mesa</v>
          </cell>
          <cell r="Y10823">
            <v>0.9</v>
          </cell>
          <cell r="AE10823">
            <v>874.2</v>
          </cell>
          <cell r="AF10823">
            <v>30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  <cell r="U10824" t="str">
            <v>Financial</v>
          </cell>
          <cell r="V10824" t="str">
            <v>Flat</v>
          </cell>
          <cell r="W10824" t="str">
            <v>Crude oil</v>
          </cell>
          <cell r="X10824" t="str">
            <v>Platts - Crude Oil - Mesa</v>
          </cell>
          <cell r="Y10824">
            <v>0.9</v>
          </cell>
          <cell r="AE10824">
            <v>874.2</v>
          </cell>
          <cell r="AF10824">
            <v>30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  <cell r="U10825" t="str">
            <v>Financial</v>
          </cell>
          <cell r="V10825" t="str">
            <v>Flat</v>
          </cell>
          <cell r="W10825" t="str">
            <v>Crude oil</v>
          </cell>
          <cell r="X10825" t="str">
            <v>Platts - Crude Oil - Mesa</v>
          </cell>
          <cell r="Y10825">
            <v>0.9</v>
          </cell>
          <cell r="AE10825">
            <v>874.2</v>
          </cell>
          <cell r="AF10825">
            <v>30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  <cell r="U10826" t="str">
            <v>Financial</v>
          </cell>
          <cell r="V10826" t="str">
            <v>Flat</v>
          </cell>
          <cell r="W10826" t="str">
            <v>Crude oil</v>
          </cell>
          <cell r="X10826" t="str">
            <v>Platts - Crude Oil - Mesa</v>
          </cell>
          <cell r="Y10826">
            <v>0.9</v>
          </cell>
          <cell r="AE10826">
            <v>874.2</v>
          </cell>
          <cell r="AF10826">
            <v>30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  <cell r="U10827" t="str">
            <v>Financial</v>
          </cell>
          <cell r="V10827" t="str">
            <v>Flat</v>
          </cell>
          <cell r="W10827" t="str">
            <v>Crude oil</v>
          </cell>
          <cell r="X10827" t="str">
            <v>Platts - Crude Oil - Mesa</v>
          </cell>
          <cell r="Y10827">
            <v>0.9</v>
          </cell>
          <cell r="AE10827">
            <v>874.2</v>
          </cell>
          <cell r="AF10827">
            <v>30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  <cell r="U10828" t="str">
            <v>Financial</v>
          </cell>
          <cell r="V10828" t="str">
            <v>Flat</v>
          </cell>
          <cell r="W10828" t="str">
            <v>Crude oil</v>
          </cell>
          <cell r="X10828" t="str">
            <v>Platts - Crude Oil - Mesa</v>
          </cell>
          <cell r="Y10828">
            <v>0.9</v>
          </cell>
          <cell r="AE10828">
            <v>874.2</v>
          </cell>
          <cell r="AF10828">
            <v>30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  <cell r="U10829" t="str">
            <v>Financial</v>
          </cell>
          <cell r="V10829" t="str">
            <v>Flat</v>
          </cell>
          <cell r="W10829" t="str">
            <v>Crude oil</v>
          </cell>
          <cell r="X10829" t="str">
            <v>Platts - Crude Oil - Minas</v>
          </cell>
          <cell r="Y10829">
            <v>0.08</v>
          </cell>
          <cell r="AE10829">
            <v>842.9</v>
          </cell>
          <cell r="AF10829">
            <v>36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  <cell r="U10830" t="str">
            <v>Financial</v>
          </cell>
          <cell r="V10830" t="str">
            <v>Flat</v>
          </cell>
          <cell r="W10830" t="str">
            <v>Crude oil</v>
          </cell>
          <cell r="X10830" t="str">
            <v>Platts - Crude Oil - Minas</v>
          </cell>
          <cell r="Y10830">
            <v>0.08</v>
          </cell>
          <cell r="AE10830">
            <v>842.9</v>
          </cell>
          <cell r="AF10830">
            <v>36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  <cell r="U10831" t="str">
            <v>Financial</v>
          </cell>
          <cell r="V10831" t="str">
            <v>Flat</v>
          </cell>
          <cell r="W10831" t="str">
            <v>Crude oil</v>
          </cell>
          <cell r="X10831" t="str">
            <v>Platts - Crude Oil - Canadian Mixed Light Sour</v>
          </cell>
          <cell r="Y10831">
            <v>1.3</v>
          </cell>
          <cell r="AE10831">
            <v>873.4</v>
          </cell>
          <cell r="AF10831">
            <v>30.15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  <cell r="U10832" t="str">
            <v>Financial</v>
          </cell>
          <cell r="V10832" t="str">
            <v>Flat</v>
          </cell>
          <cell r="W10832" t="str">
            <v>Crude oil</v>
          </cell>
          <cell r="X10832" t="str">
            <v>Platts - Crude Oil - Canadian Mixed Light Sour</v>
          </cell>
          <cell r="Y10832">
            <v>1.3</v>
          </cell>
          <cell r="AE10832">
            <v>873.4</v>
          </cell>
          <cell r="AF10832">
            <v>30.15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  <cell r="U10833" t="str">
            <v>Financial</v>
          </cell>
          <cell r="V10833" t="str">
            <v>Flat</v>
          </cell>
          <cell r="W10833" t="str">
            <v>Crude oil</v>
          </cell>
          <cell r="X10833" t="str">
            <v>ADNOC - Murban</v>
          </cell>
          <cell r="Y10833">
            <v>0.78</v>
          </cell>
          <cell r="AA10833">
            <v>-18</v>
          </cell>
          <cell r="AD10833">
            <v>4.51</v>
          </cell>
          <cell r="AE10833">
            <v>821.7</v>
          </cell>
          <cell r="AF10833">
            <v>40.31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  <cell r="U10834" t="str">
            <v>Financial</v>
          </cell>
          <cell r="V10834" t="str">
            <v>Flat</v>
          </cell>
          <cell r="W10834" t="str">
            <v>Crude oil</v>
          </cell>
          <cell r="X10834" t="str">
            <v>Platts - Crude Oil - Olmeca</v>
          </cell>
          <cell r="Y10834">
            <v>0.8</v>
          </cell>
          <cell r="AE10834">
            <v>826.5</v>
          </cell>
          <cell r="AF10834">
            <v>39.299999999999997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  <cell r="U10835" t="str">
            <v>Financial</v>
          </cell>
          <cell r="V10835" t="str">
            <v>Flat</v>
          </cell>
          <cell r="W10835" t="str">
            <v>Crude oil</v>
          </cell>
          <cell r="X10835" t="str">
            <v>ADNOC - Murban</v>
          </cell>
          <cell r="Y10835">
            <v>0.78</v>
          </cell>
          <cell r="AA10835">
            <v>-18</v>
          </cell>
          <cell r="AD10835">
            <v>4.51</v>
          </cell>
          <cell r="AE10835">
            <v>821.7</v>
          </cell>
          <cell r="AF10835">
            <v>40.31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  <cell r="U10836" t="str">
            <v>Financial</v>
          </cell>
          <cell r="V10836" t="str">
            <v>Flat</v>
          </cell>
          <cell r="W10836" t="str">
            <v>Crude oil</v>
          </cell>
          <cell r="X10836" t="str">
            <v>Platts - Crude Oil - Olmeca</v>
          </cell>
          <cell r="Y10836">
            <v>0.8</v>
          </cell>
          <cell r="AE10836">
            <v>826.5</v>
          </cell>
          <cell r="AF10836">
            <v>39.299999999999997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  <cell r="U10837" t="str">
            <v>Financial</v>
          </cell>
          <cell r="V10837" t="str">
            <v>Flat</v>
          </cell>
          <cell r="W10837" t="str">
            <v>Crude oil</v>
          </cell>
          <cell r="X10837" t="str">
            <v>Platts - Crude Oil - Olmeca</v>
          </cell>
          <cell r="Y10837">
            <v>0.8</v>
          </cell>
          <cell r="AE10837">
            <v>826.5</v>
          </cell>
          <cell r="AF10837">
            <v>39.299999999999997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  <cell r="U10838" t="str">
            <v>Financial</v>
          </cell>
          <cell r="V10838" t="str">
            <v>Flat</v>
          </cell>
          <cell r="W10838" t="str">
            <v>Crude oil</v>
          </cell>
          <cell r="X10838" t="str">
            <v>Platts - Crude Oil - Olmeca</v>
          </cell>
          <cell r="Y10838">
            <v>0.8</v>
          </cell>
          <cell r="AE10838">
            <v>826.5</v>
          </cell>
          <cell r="AF10838">
            <v>39.299999999999997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  <cell r="U10839" t="str">
            <v>Financial</v>
          </cell>
          <cell r="V10839" t="str">
            <v>Flat</v>
          </cell>
          <cell r="W10839" t="str">
            <v>Crude oil</v>
          </cell>
          <cell r="X10839" t="str">
            <v>Platts - Crude Oil - Olmeca</v>
          </cell>
          <cell r="Y10839">
            <v>0.8</v>
          </cell>
          <cell r="AE10839">
            <v>826.5</v>
          </cell>
          <cell r="AF10839">
            <v>39.299999999999997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  <cell r="U10840" t="str">
            <v>Financial</v>
          </cell>
          <cell r="V10840" t="str">
            <v>Flat</v>
          </cell>
          <cell r="W10840" t="str">
            <v>Crude oil</v>
          </cell>
          <cell r="X10840" t="str">
            <v>Platts - Crude Oil - Olmeca</v>
          </cell>
          <cell r="Y10840">
            <v>0.8</v>
          </cell>
          <cell r="AE10840">
            <v>826.5</v>
          </cell>
          <cell r="AF10840">
            <v>39.299999999999997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  <cell r="U10841" t="str">
            <v>Financial</v>
          </cell>
          <cell r="V10841" t="str">
            <v>Flat</v>
          </cell>
          <cell r="W10841" t="str">
            <v>Crude oil</v>
          </cell>
          <cell r="X10841" t="str">
            <v>Platts - Crude Oil - Oman Blend</v>
          </cell>
          <cell r="Y10841">
            <v>1.1399999999999999</v>
          </cell>
          <cell r="AE10841">
            <v>858.2</v>
          </cell>
          <cell r="AF10841">
            <v>33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  <cell r="U10842" t="str">
            <v>Financial</v>
          </cell>
          <cell r="V10842" t="str">
            <v>Flat</v>
          </cell>
          <cell r="W10842" t="str">
            <v>Crude oil</v>
          </cell>
          <cell r="X10842" t="str">
            <v>Platts - Crude Oil - Oman Blend</v>
          </cell>
          <cell r="Y10842">
            <v>1.1399999999999999</v>
          </cell>
          <cell r="AE10842">
            <v>858.2</v>
          </cell>
          <cell r="AF10842">
            <v>33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  <cell r="U10843" t="str">
            <v>Financial</v>
          </cell>
          <cell r="V10843" t="str">
            <v>Flat</v>
          </cell>
          <cell r="W10843" t="str">
            <v>Crude oil</v>
          </cell>
          <cell r="X10843" t="str">
            <v>Platts - Crude Oil - Oriente</v>
          </cell>
          <cell r="Y10843">
            <v>1.4</v>
          </cell>
          <cell r="AE10843">
            <v>908</v>
          </cell>
          <cell r="AF10843">
            <v>24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  <cell r="U10844" t="str">
            <v>Financial</v>
          </cell>
          <cell r="V10844" t="str">
            <v>Flat</v>
          </cell>
          <cell r="W10844" t="str">
            <v>Crude oil</v>
          </cell>
          <cell r="X10844" t="str">
            <v>Platts - Crude Oil - Oriente</v>
          </cell>
          <cell r="Y10844">
            <v>1.4</v>
          </cell>
          <cell r="AE10844">
            <v>908</v>
          </cell>
          <cell r="AF10844">
            <v>24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  <cell r="U10845" t="str">
            <v>Financial</v>
          </cell>
          <cell r="V10845" t="str">
            <v>Flat</v>
          </cell>
          <cell r="W10845" t="str">
            <v>Crude oil</v>
          </cell>
          <cell r="X10845" t="str">
            <v>Platts - Crude Oil - Oriente</v>
          </cell>
          <cell r="Y10845">
            <v>1.4</v>
          </cell>
          <cell r="AE10845">
            <v>908</v>
          </cell>
          <cell r="AF10845">
            <v>24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  <cell r="U10846" t="str">
            <v>Financial</v>
          </cell>
          <cell r="V10846" t="str">
            <v>Flat</v>
          </cell>
          <cell r="W10846" t="str">
            <v>Crude oil</v>
          </cell>
          <cell r="X10846" t="str">
            <v>Platts - Crude Oil - Oriente</v>
          </cell>
          <cell r="Y10846">
            <v>1.4</v>
          </cell>
          <cell r="AE10846">
            <v>908</v>
          </cell>
          <cell r="AF10846">
            <v>24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  <cell r="U10847" t="str">
            <v>Financial</v>
          </cell>
          <cell r="V10847" t="str">
            <v>Flat</v>
          </cell>
          <cell r="W10847" t="str">
            <v>Crude oil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  <cell r="U10848" t="str">
            <v>Financial</v>
          </cell>
          <cell r="V10848" t="str">
            <v>Flat</v>
          </cell>
          <cell r="W10848" t="str">
            <v>Crude oil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  <cell r="U10849" t="str">
            <v>Financial</v>
          </cell>
          <cell r="V10849" t="str">
            <v>Flat</v>
          </cell>
          <cell r="W10849" t="str">
            <v>Crude oil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  <cell r="U10850" t="str">
            <v>Financial</v>
          </cell>
          <cell r="V10850" t="str">
            <v>Flat</v>
          </cell>
          <cell r="W10850" t="str">
            <v>Crude oil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  <cell r="U10851" t="str">
            <v>Financial</v>
          </cell>
          <cell r="V10851" t="str">
            <v>Flat</v>
          </cell>
          <cell r="W10851" t="str">
            <v>Crude oil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  <cell r="U10852" t="str">
            <v>Financial</v>
          </cell>
          <cell r="V10852" t="str">
            <v>Flat</v>
          </cell>
          <cell r="W10852" t="str">
            <v>Crude oil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  <cell r="U10853" t="str">
            <v>Financial</v>
          </cell>
          <cell r="V10853" t="str">
            <v>Flat</v>
          </cell>
          <cell r="W10853" t="str">
            <v>Crude oil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  <cell r="U10854" t="str">
            <v>Financial</v>
          </cell>
          <cell r="V10854" t="str">
            <v>Flat</v>
          </cell>
          <cell r="W10854" t="str">
            <v>Crude oil</v>
          </cell>
          <cell r="X10854" t="str">
            <v>Platts - Crude Oil - Rabi</v>
          </cell>
          <cell r="Y10854">
            <v>0.12</v>
          </cell>
          <cell r="AA10854">
            <v>20</v>
          </cell>
          <cell r="AD10854">
            <v>29</v>
          </cell>
          <cell r="AE10854">
            <v>839</v>
          </cell>
          <cell r="AF10854">
            <v>36.770000000000003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  <cell r="U10855" t="str">
            <v>Financial</v>
          </cell>
          <cell r="V10855" t="str">
            <v>Flat</v>
          </cell>
          <cell r="W10855" t="str">
            <v>Crude oil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  <cell r="U10856" t="str">
            <v>Financial</v>
          </cell>
          <cell r="V10856" t="str">
            <v>Flat</v>
          </cell>
          <cell r="W10856" t="str">
            <v>Crude oil</v>
          </cell>
          <cell r="X10856" t="str">
            <v>Platts - Crude Oil - Rabi</v>
          </cell>
          <cell r="Y10856">
            <v>0.12</v>
          </cell>
          <cell r="AA10856">
            <v>20</v>
          </cell>
          <cell r="AD10856">
            <v>29</v>
          </cell>
          <cell r="AE10856">
            <v>839</v>
          </cell>
          <cell r="AF10856">
            <v>36.770000000000003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  <cell r="U10857" t="str">
            <v>Financial</v>
          </cell>
          <cell r="V10857" t="str">
            <v>Flat</v>
          </cell>
          <cell r="W10857" t="str">
            <v>Crude oil</v>
          </cell>
          <cell r="X10857" t="str">
            <v>Platts - Crude Oil - Rabi</v>
          </cell>
          <cell r="Y10857">
            <v>0.12</v>
          </cell>
          <cell r="AA10857">
            <v>20</v>
          </cell>
          <cell r="AD10857">
            <v>29</v>
          </cell>
          <cell r="AE10857">
            <v>839</v>
          </cell>
          <cell r="AF10857">
            <v>36.770000000000003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  <cell r="U10858" t="str">
            <v>Financial</v>
          </cell>
          <cell r="V10858" t="str">
            <v>Flat</v>
          </cell>
          <cell r="W10858" t="str">
            <v>Crude oil</v>
          </cell>
          <cell r="X10858" t="str">
            <v>Platts - Crude Oil - Rabi</v>
          </cell>
          <cell r="Y10858">
            <v>0.12</v>
          </cell>
          <cell r="AA10858">
            <v>20</v>
          </cell>
          <cell r="AD10858">
            <v>29</v>
          </cell>
          <cell r="AE10858">
            <v>839</v>
          </cell>
          <cell r="AF10858">
            <v>36.770000000000003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  <cell r="U10859" t="str">
            <v>Financial</v>
          </cell>
          <cell r="V10859" t="str">
            <v>Flat</v>
          </cell>
          <cell r="W10859" t="str">
            <v>Crude oil</v>
          </cell>
          <cell r="X10859" t="str">
            <v>Platts - Crude Oil - Rabi</v>
          </cell>
          <cell r="Y10859">
            <v>0.12</v>
          </cell>
          <cell r="AA10859">
            <v>20</v>
          </cell>
          <cell r="AD10859">
            <v>29</v>
          </cell>
          <cell r="AE10859">
            <v>839</v>
          </cell>
          <cell r="AF10859">
            <v>36.770000000000003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  <cell r="U10860" t="str">
            <v>Financial</v>
          </cell>
          <cell r="V10860" t="str">
            <v>Flat</v>
          </cell>
          <cell r="W10860" t="str">
            <v>Crude oil</v>
          </cell>
          <cell r="X10860" t="str">
            <v>Platts - Crude Oil - Saharan Blend</v>
          </cell>
          <cell r="Y10860">
            <v>0.1</v>
          </cell>
          <cell r="AE10860">
            <v>797.6</v>
          </cell>
          <cell r="AF10860">
            <v>45.5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  <cell r="U10861" t="str">
            <v>Financial</v>
          </cell>
          <cell r="V10861" t="str">
            <v>Flat</v>
          </cell>
          <cell r="W10861" t="str">
            <v>Crude oil</v>
          </cell>
          <cell r="X10861" t="str">
            <v>Platts - Crude Oil - Rabi</v>
          </cell>
          <cell r="Y10861">
            <v>0.12</v>
          </cell>
          <cell r="AA10861">
            <v>20</v>
          </cell>
          <cell r="AD10861">
            <v>29</v>
          </cell>
          <cell r="AE10861">
            <v>839</v>
          </cell>
          <cell r="AF10861">
            <v>36.770000000000003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  <cell r="U10862" t="str">
            <v>Financial</v>
          </cell>
          <cell r="V10862" t="str">
            <v>Flat</v>
          </cell>
          <cell r="W10862" t="str">
            <v>Crude oil</v>
          </cell>
          <cell r="X10862" t="str">
            <v>Platts - Crude Oil - Saharan Blend</v>
          </cell>
          <cell r="Y10862">
            <v>0.1</v>
          </cell>
          <cell r="AE10862">
            <v>797.6</v>
          </cell>
          <cell r="AF10862">
            <v>45.5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  <cell r="U10863" t="str">
            <v>Financial</v>
          </cell>
          <cell r="V10863" t="str">
            <v>Flat</v>
          </cell>
          <cell r="W10863" t="str">
            <v>Crude oil</v>
          </cell>
          <cell r="X10863" t="str">
            <v>Platts - Crude Oil - Palanca</v>
          </cell>
          <cell r="Y10863">
            <v>0.18</v>
          </cell>
          <cell r="AA10863">
            <v>10</v>
          </cell>
          <cell r="AD10863">
            <v>4.5199999999999996</v>
          </cell>
          <cell r="AE10863">
            <v>836.9</v>
          </cell>
          <cell r="AF10863">
            <v>37.200000000000003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  <cell r="U10864" t="str">
            <v>Financial</v>
          </cell>
          <cell r="V10864" t="str">
            <v>Flat</v>
          </cell>
          <cell r="W10864" t="str">
            <v>Crude oil</v>
          </cell>
          <cell r="X10864" t="str">
            <v>Platts - Crude Oil - Palanca</v>
          </cell>
          <cell r="Y10864">
            <v>0.18</v>
          </cell>
          <cell r="AA10864">
            <v>10</v>
          </cell>
          <cell r="AD10864">
            <v>4.5199999999999996</v>
          </cell>
          <cell r="AE10864">
            <v>836.9</v>
          </cell>
          <cell r="AF10864">
            <v>37.200000000000003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  <cell r="U10865" t="str">
            <v>Financial</v>
          </cell>
          <cell r="V10865" t="str">
            <v>Flat</v>
          </cell>
          <cell r="W10865" t="str">
            <v>Crude oil</v>
          </cell>
          <cell r="X10865" t="str">
            <v>Platts - Crude Oil - Palanca</v>
          </cell>
          <cell r="Y10865">
            <v>0.18</v>
          </cell>
          <cell r="AA10865">
            <v>10</v>
          </cell>
          <cell r="AD10865">
            <v>4.5199999999999996</v>
          </cell>
          <cell r="AE10865">
            <v>836.9</v>
          </cell>
          <cell r="AF10865">
            <v>37.200000000000003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  <cell r="U10866" t="str">
            <v>Financial</v>
          </cell>
          <cell r="V10866" t="str">
            <v>Flat</v>
          </cell>
          <cell r="W10866" t="str">
            <v>Crude oil</v>
          </cell>
          <cell r="X10866" t="str">
            <v>Platts - Crude Oil - Palanca</v>
          </cell>
          <cell r="Y10866">
            <v>0.18</v>
          </cell>
          <cell r="AA10866">
            <v>10</v>
          </cell>
          <cell r="AD10866">
            <v>4.5199999999999996</v>
          </cell>
          <cell r="AE10866">
            <v>836.9</v>
          </cell>
          <cell r="AF10866">
            <v>37.200000000000003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  <cell r="U10867" t="str">
            <v>Financial</v>
          </cell>
          <cell r="V10867" t="str">
            <v>Flat</v>
          </cell>
          <cell r="W10867" t="str">
            <v>Crude oil</v>
          </cell>
          <cell r="X10867" t="str">
            <v>Platts - Crude Oil - Palanca</v>
          </cell>
          <cell r="Y10867">
            <v>0.18</v>
          </cell>
          <cell r="AA10867">
            <v>10</v>
          </cell>
          <cell r="AD10867">
            <v>4.5199999999999996</v>
          </cell>
          <cell r="AE10867">
            <v>836.9</v>
          </cell>
          <cell r="AF10867">
            <v>37.200000000000003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  <cell r="U10868" t="str">
            <v>Financial</v>
          </cell>
          <cell r="V10868" t="str">
            <v>Flat</v>
          </cell>
          <cell r="W10868" t="str">
            <v>Crude oil</v>
          </cell>
          <cell r="X10868" t="str">
            <v>Platts - Crude Oil - Bakken Blend</v>
          </cell>
          <cell r="Y10868">
            <v>0.2</v>
          </cell>
          <cell r="AE10868">
            <v>828</v>
          </cell>
          <cell r="AF10868">
            <v>39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  <cell r="U10869" t="str">
            <v>Financial</v>
          </cell>
          <cell r="V10869" t="str">
            <v>Flat</v>
          </cell>
          <cell r="W10869" t="str">
            <v>Crude oil</v>
          </cell>
          <cell r="X10869" t="str">
            <v>Platts - Crude Oil - Palanca</v>
          </cell>
          <cell r="Y10869">
            <v>0.18</v>
          </cell>
          <cell r="AA10869">
            <v>10</v>
          </cell>
          <cell r="AD10869">
            <v>4.5199999999999996</v>
          </cell>
          <cell r="AE10869">
            <v>836.9</v>
          </cell>
          <cell r="AF10869">
            <v>37.200000000000003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  <cell r="U10870" t="str">
            <v>Financial</v>
          </cell>
          <cell r="V10870" t="str">
            <v>Flat</v>
          </cell>
          <cell r="W10870" t="str">
            <v>Crude oil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  <cell r="U10871" t="str">
            <v>Financial</v>
          </cell>
          <cell r="V10871" t="str">
            <v>Flat</v>
          </cell>
          <cell r="W10871" t="str">
            <v>Crude oil</v>
          </cell>
          <cell r="X10871" t="str">
            <v>Platts - Crude Oil - Statfjord</v>
          </cell>
          <cell r="Y10871">
            <v>0.22</v>
          </cell>
          <cell r="AE10871">
            <v>825.6</v>
          </cell>
          <cell r="AF10871">
            <v>39.5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  <cell r="U10872" t="str">
            <v>Financial</v>
          </cell>
          <cell r="V10872" t="str">
            <v>Flat</v>
          </cell>
          <cell r="W10872" t="str">
            <v>Crude oil</v>
          </cell>
          <cell r="X10872" t="str">
            <v>Platts - Crude Oil - Bakken Blend</v>
          </cell>
          <cell r="Y10872">
            <v>0.2</v>
          </cell>
          <cell r="AE10872">
            <v>828</v>
          </cell>
          <cell r="AF10872">
            <v>39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  <cell r="U10873" t="str">
            <v>Financial</v>
          </cell>
          <cell r="V10873" t="str">
            <v>Flat</v>
          </cell>
          <cell r="W10873" t="str">
            <v>Crude oil</v>
          </cell>
          <cell r="X10873" t="str">
            <v>Platts - Crude Oil - Statfjord</v>
          </cell>
          <cell r="Y10873">
            <v>0.22</v>
          </cell>
          <cell r="AE10873">
            <v>825.6</v>
          </cell>
          <cell r="AF10873">
            <v>39.5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  <cell r="U10874" t="str">
            <v>Financial</v>
          </cell>
          <cell r="V10874" t="str">
            <v>Flat</v>
          </cell>
          <cell r="W10874" t="str">
            <v>Crude oil</v>
          </cell>
          <cell r="X10874" t="str">
            <v>Platts - Crude Oil - Bakken Blend</v>
          </cell>
          <cell r="Y10874">
            <v>0.2</v>
          </cell>
          <cell r="AE10874">
            <v>828</v>
          </cell>
          <cell r="AF10874">
            <v>39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  <cell r="U10875" t="str">
            <v>Financial</v>
          </cell>
          <cell r="V10875" t="str">
            <v>Flat</v>
          </cell>
          <cell r="W10875" t="str">
            <v>Crude oil</v>
          </cell>
          <cell r="X10875" t="str">
            <v>Platts - Crude Oil - Statfjord</v>
          </cell>
          <cell r="Y10875">
            <v>0.22</v>
          </cell>
          <cell r="AE10875">
            <v>825.6</v>
          </cell>
          <cell r="AF10875">
            <v>39.5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  <cell r="U10876" t="str">
            <v>Financial</v>
          </cell>
          <cell r="V10876" t="str">
            <v>Flat</v>
          </cell>
          <cell r="W10876" t="str">
            <v>Crude oil</v>
          </cell>
          <cell r="X10876" t="str">
            <v>Platts - Crude Oil - West Canada Sour</v>
          </cell>
          <cell r="Y10876">
            <v>3.2</v>
          </cell>
          <cell r="AE10876">
            <v>929</v>
          </cell>
          <cell r="AF10876">
            <v>20.5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  <cell r="U10877" t="str">
            <v>Financial</v>
          </cell>
          <cell r="V10877" t="str">
            <v>Flat</v>
          </cell>
          <cell r="W10877" t="str">
            <v>Crude oil</v>
          </cell>
          <cell r="X10877" t="str">
            <v>Platts - Crude Oil - Statfjord</v>
          </cell>
          <cell r="Y10877">
            <v>0.22</v>
          </cell>
          <cell r="AE10877">
            <v>825.6</v>
          </cell>
          <cell r="AF10877">
            <v>39.5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  <cell r="U10878" t="str">
            <v>Financial</v>
          </cell>
          <cell r="V10878" t="str">
            <v>Flat</v>
          </cell>
          <cell r="W10878" t="str">
            <v>Crude oil</v>
          </cell>
          <cell r="X10878" t="str">
            <v>Platts - Crude Oil - Bakken Blend</v>
          </cell>
          <cell r="Y10878">
            <v>0.2</v>
          </cell>
          <cell r="AE10878">
            <v>828</v>
          </cell>
          <cell r="AF10878">
            <v>39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  <cell r="U10879" t="str">
            <v>Financial</v>
          </cell>
          <cell r="V10879" t="str">
            <v>Flat</v>
          </cell>
          <cell r="W10879" t="str">
            <v>Crude oil</v>
          </cell>
          <cell r="X10879" t="str">
            <v>Platts - Crude Oil - Statfjord</v>
          </cell>
          <cell r="Y10879">
            <v>0.22</v>
          </cell>
          <cell r="AE10879">
            <v>825.6</v>
          </cell>
          <cell r="AF10879">
            <v>39.5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  <cell r="U10880" t="str">
            <v>Financial</v>
          </cell>
          <cell r="V10880" t="str">
            <v>Flat</v>
          </cell>
          <cell r="W10880" t="str">
            <v>Crude oil</v>
          </cell>
          <cell r="X10880" t="str">
            <v>Platts - Crude Oil - Statfjord</v>
          </cell>
          <cell r="Y10880">
            <v>0.22</v>
          </cell>
          <cell r="AE10880">
            <v>825.6</v>
          </cell>
          <cell r="AF10880">
            <v>39.5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  <cell r="U10881" t="str">
            <v>Financial</v>
          </cell>
          <cell r="V10881" t="str">
            <v>Flat</v>
          </cell>
          <cell r="W10881" t="str">
            <v>Crude oil</v>
          </cell>
          <cell r="X10881" t="str">
            <v>Platts - Crude Oil - Statfjord</v>
          </cell>
          <cell r="Y10881">
            <v>0.22</v>
          </cell>
          <cell r="AE10881">
            <v>825.6</v>
          </cell>
          <cell r="AF10881">
            <v>39.5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  <cell r="U10882" t="str">
            <v>Financial</v>
          </cell>
          <cell r="V10882" t="str">
            <v>Flat</v>
          </cell>
          <cell r="W10882" t="str">
            <v>Crude oil</v>
          </cell>
          <cell r="X10882" t="str">
            <v>Platts - Crude Oil - Statfjord</v>
          </cell>
          <cell r="Y10882">
            <v>0.22</v>
          </cell>
          <cell r="AE10882">
            <v>825.6</v>
          </cell>
          <cell r="AF10882">
            <v>39.5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  <cell r="U10883" t="str">
            <v>Financial</v>
          </cell>
          <cell r="V10883" t="str">
            <v>Flat</v>
          </cell>
          <cell r="W10883" t="str">
            <v>Crude oil</v>
          </cell>
          <cell r="X10883" t="str">
            <v>Platts - Crude Oil - Tapis</v>
          </cell>
          <cell r="Y10883">
            <v>0.03</v>
          </cell>
          <cell r="AE10883">
            <v>795.3</v>
          </cell>
          <cell r="AF10883">
            <v>46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  <cell r="U10884" t="str">
            <v>Financial</v>
          </cell>
          <cell r="V10884" t="str">
            <v>Flat</v>
          </cell>
          <cell r="W10884" t="str">
            <v>Crude oil</v>
          </cell>
          <cell r="X10884" t="str">
            <v>Platts - Crude Oil - Tapis</v>
          </cell>
          <cell r="Y10884">
            <v>0.03</v>
          </cell>
          <cell r="AE10884">
            <v>795.3</v>
          </cell>
          <cell r="AF10884">
            <v>46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  <cell r="U10885" t="str">
            <v>Financial</v>
          </cell>
          <cell r="V10885" t="str">
            <v>Flat</v>
          </cell>
          <cell r="W10885" t="str">
            <v>Crude oil</v>
          </cell>
          <cell r="X10885" t="str">
            <v>Platts - Crude Oil - Thums Long Beach</v>
          </cell>
          <cell r="Y10885">
            <v>1.5</v>
          </cell>
          <cell r="AE10885">
            <v>950.9</v>
          </cell>
          <cell r="AF10885">
            <v>17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  <cell r="U10886" t="str">
            <v>Financial</v>
          </cell>
          <cell r="V10886" t="str">
            <v>Flat</v>
          </cell>
          <cell r="W10886" t="str">
            <v>Crude oil</v>
          </cell>
          <cell r="X10886" t="str">
            <v>Platts - Crude Oil - Thums Long Beach</v>
          </cell>
          <cell r="Y10886">
            <v>1.5</v>
          </cell>
          <cell r="AE10886">
            <v>950.9</v>
          </cell>
          <cell r="AF10886">
            <v>17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  <cell r="U10887" t="str">
            <v>Financial</v>
          </cell>
          <cell r="V10887" t="str">
            <v>Flat</v>
          </cell>
          <cell r="W10887" t="str">
            <v>Crude oil</v>
          </cell>
          <cell r="X10887" t="str">
            <v>Platts - Crude Oil - Minas</v>
          </cell>
          <cell r="Y10887">
            <v>0.08</v>
          </cell>
          <cell r="AE10887">
            <v>842.9</v>
          </cell>
          <cell r="AF10887">
            <v>36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  <cell r="U10888" t="str">
            <v>Financial</v>
          </cell>
          <cell r="V10888" t="str">
            <v>Flat</v>
          </cell>
          <cell r="W10888" t="str">
            <v>Crude oil</v>
          </cell>
          <cell r="X10888" t="str">
            <v>Platts - Crude Oil - Troll</v>
          </cell>
          <cell r="Y10888">
            <v>0.14000000000000001</v>
          </cell>
          <cell r="AE10888">
            <v>843.4</v>
          </cell>
          <cell r="AF10888">
            <v>35.9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  <cell r="U10889" t="str">
            <v>Financial</v>
          </cell>
          <cell r="V10889" t="str">
            <v>Flat</v>
          </cell>
          <cell r="W10889" t="str">
            <v>Crude oil</v>
          </cell>
          <cell r="X10889" t="str">
            <v>Platts - Crude Oil - Minas</v>
          </cell>
          <cell r="Y10889">
            <v>0.08</v>
          </cell>
          <cell r="AE10889">
            <v>842.9</v>
          </cell>
          <cell r="AF10889">
            <v>36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  <cell r="U10890" t="str">
            <v>Financial</v>
          </cell>
          <cell r="V10890" t="str">
            <v>Flat</v>
          </cell>
          <cell r="W10890" t="str">
            <v>Crude oil</v>
          </cell>
          <cell r="X10890" t="str">
            <v>Platts - Crude Oil - Troll</v>
          </cell>
          <cell r="Y10890">
            <v>0.14000000000000001</v>
          </cell>
          <cell r="AE10890">
            <v>843.4</v>
          </cell>
          <cell r="AF10890">
            <v>35.9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  <cell r="U10891" t="str">
            <v>Financial</v>
          </cell>
          <cell r="V10891" t="str">
            <v>Flat</v>
          </cell>
          <cell r="W10891" t="str">
            <v>Crude oil</v>
          </cell>
          <cell r="X10891" t="str">
            <v>Platts - Crude Oil - Troll</v>
          </cell>
          <cell r="Y10891">
            <v>0.14000000000000001</v>
          </cell>
          <cell r="AE10891">
            <v>843.4</v>
          </cell>
          <cell r="AF10891">
            <v>35.9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  <cell r="U10892" t="str">
            <v>Financial</v>
          </cell>
          <cell r="V10892" t="str">
            <v>Flat</v>
          </cell>
          <cell r="W10892" t="str">
            <v>Crude oil</v>
          </cell>
          <cell r="X10892" t="str">
            <v>Platts - Crude Oil - Troll</v>
          </cell>
          <cell r="Y10892">
            <v>0.14000000000000001</v>
          </cell>
          <cell r="AE10892">
            <v>843.4</v>
          </cell>
          <cell r="AF10892">
            <v>35.9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  <cell r="U10893" t="str">
            <v>Financial</v>
          </cell>
          <cell r="V10893" t="str">
            <v>Flat</v>
          </cell>
          <cell r="W10893" t="str">
            <v>Crude oil</v>
          </cell>
          <cell r="X10893" t="str">
            <v>Platts - Crude Oil - Troll</v>
          </cell>
          <cell r="Y10893">
            <v>0.14000000000000001</v>
          </cell>
          <cell r="AE10893">
            <v>843.4</v>
          </cell>
          <cell r="AF10893">
            <v>35.9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  <cell r="U10894" t="str">
            <v>Financial</v>
          </cell>
          <cell r="V10894" t="str">
            <v>Flat</v>
          </cell>
          <cell r="W10894" t="str">
            <v>Crude oil</v>
          </cell>
          <cell r="X10894" t="str">
            <v>ADNOC - Umm Shaif</v>
          </cell>
          <cell r="Y10894">
            <v>1.44</v>
          </cell>
          <cell r="AA10894">
            <v>-27</v>
          </cell>
          <cell r="AD10894">
            <v>5.41</v>
          </cell>
          <cell r="AE10894">
            <v>838.3</v>
          </cell>
          <cell r="AF10894">
            <v>36.9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  <cell r="U10895" t="str">
            <v>Financial</v>
          </cell>
          <cell r="V10895" t="str">
            <v>Flat</v>
          </cell>
          <cell r="W10895" t="str">
            <v>Crude oil</v>
          </cell>
          <cell r="X10895" t="str">
            <v>Platts - Crude Oil - Troll</v>
          </cell>
          <cell r="Y10895">
            <v>0.14000000000000001</v>
          </cell>
          <cell r="AE10895">
            <v>843.4</v>
          </cell>
          <cell r="AF10895">
            <v>35.9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  <cell r="U10896" t="str">
            <v>Financial</v>
          </cell>
          <cell r="V10896" t="str">
            <v>Flat</v>
          </cell>
          <cell r="W10896" t="str">
            <v>Crude oil</v>
          </cell>
          <cell r="X10896" t="str">
            <v>ADNOC - Umm Shaif</v>
          </cell>
          <cell r="Y10896">
            <v>1.44</v>
          </cell>
          <cell r="AA10896">
            <v>-27</v>
          </cell>
          <cell r="AD10896">
            <v>5.41</v>
          </cell>
          <cell r="AE10896">
            <v>838.3</v>
          </cell>
          <cell r="AF10896">
            <v>36.9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  <cell r="U10897" t="str">
            <v>Financial</v>
          </cell>
          <cell r="V10897" t="str">
            <v>Flat</v>
          </cell>
          <cell r="W10897" t="str">
            <v>Crude oil</v>
          </cell>
          <cell r="X10897" t="str">
            <v>GOST R 51858 - 2002</v>
          </cell>
          <cell r="Y10897">
            <v>1.3</v>
          </cell>
          <cell r="AE10897">
            <v>863.5</v>
          </cell>
          <cell r="AF10897">
            <v>32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  <cell r="U10898" t="str">
            <v>Financial</v>
          </cell>
          <cell r="V10898" t="str">
            <v>Flat</v>
          </cell>
          <cell r="W10898" t="str">
            <v>Crude oil</v>
          </cell>
          <cell r="X10898" t="str">
            <v>GOST R 51858 - 2002</v>
          </cell>
          <cell r="Y10898">
            <v>1.3</v>
          </cell>
          <cell r="AE10898">
            <v>863.5</v>
          </cell>
          <cell r="AF10898">
            <v>32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  <cell r="U10899" t="str">
            <v>Financial</v>
          </cell>
          <cell r="V10899" t="str">
            <v>Flat</v>
          </cell>
          <cell r="W10899" t="str">
            <v>Crude oil</v>
          </cell>
          <cell r="X10899" t="str">
            <v>ADNOC - Murban</v>
          </cell>
          <cell r="Y10899">
            <v>0.78</v>
          </cell>
          <cell r="AA10899">
            <v>-18</v>
          </cell>
          <cell r="AD10899">
            <v>4.51</v>
          </cell>
          <cell r="AE10899">
            <v>821.7</v>
          </cell>
          <cell r="AF10899">
            <v>40.31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  <cell r="U10900" t="str">
            <v>Financial</v>
          </cell>
          <cell r="V10900" t="str">
            <v>Flat</v>
          </cell>
          <cell r="W10900" t="str">
            <v>Crude oil</v>
          </cell>
          <cell r="X10900" t="str">
            <v>GOST R 51858 - 2002</v>
          </cell>
          <cell r="Y10900">
            <v>1.3</v>
          </cell>
          <cell r="AE10900">
            <v>863.5</v>
          </cell>
          <cell r="AF10900">
            <v>32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  <cell r="U10901" t="str">
            <v>Financial</v>
          </cell>
          <cell r="V10901" t="str">
            <v>Flat</v>
          </cell>
          <cell r="W10901" t="str">
            <v>Crude oil</v>
          </cell>
          <cell r="X10901" t="str">
            <v>Platts - Crude Oil - Brass River</v>
          </cell>
          <cell r="AA10901">
            <v>-12</v>
          </cell>
          <cell r="AD10901">
            <v>2.8959999999999999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  <cell r="U10902" t="str">
            <v>Financial</v>
          </cell>
          <cell r="V10902" t="str">
            <v>Flat</v>
          </cell>
          <cell r="W10902" t="str">
            <v>Crude oil</v>
          </cell>
          <cell r="X10902" t="str">
            <v>GOST R 51858 - 2002</v>
          </cell>
          <cell r="Y10902">
            <v>1.3</v>
          </cell>
          <cell r="AE10902">
            <v>863.5</v>
          </cell>
          <cell r="AF10902">
            <v>32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  <cell r="U10903" t="str">
            <v>Financial</v>
          </cell>
          <cell r="V10903" t="str">
            <v>Flat</v>
          </cell>
          <cell r="W10903" t="str">
            <v>Crude oil</v>
          </cell>
          <cell r="X10903" t="str">
            <v>Platts - Crude Oil - Kirkuk</v>
          </cell>
          <cell r="Y10903">
            <v>2</v>
          </cell>
          <cell r="AE10903">
            <v>845.4</v>
          </cell>
          <cell r="AF10903">
            <v>35.5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  <cell r="U10904" t="str">
            <v>Financial</v>
          </cell>
          <cell r="V10904" t="str">
            <v>Flat</v>
          </cell>
          <cell r="W10904" t="str">
            <v>Crude oil</v>
          </cell>
          <cell r="X10904" t="str">
            <v>Platts - Crude Oil - West Texas Intermediate</v>
          </cell>
          <cell r="Y10904">
            <v>0.3</v>
          </cell>
          <cell r="AE10904">
            <v>828</v>
          </cell>
          <cell r="AF10904">
            <v>39</v>
          </cell>
          <cell r="AG10904">
            <v>3</v>
          </cell>
          <cell r="AH10904" t="str">
            <v>Month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  <cell r="U10905" t="str">
            <v>Financial</v>
          </cell>
          <cell r="V10905" t="str">
            <v>Flat</v>
          </cell>
          <cell r="W10905" t="str">
            <v>Crude oil</v>
          </cell>
          <cell r="X10905" t="str">
            <v>Platts - Crude Oil - West Texas Intermediate</v>
          </cell>
          <cell r="Y10905">
            <v>0.3</v>
          </cell>
          <cell r="AE10905">
            <v>828</v>
          </cell>
          <cell r="AF10905">
            <v>39</v>
          </cell>
          <cell r="AG10905">
            <v>3</v>
          </cell>
          <cell r="AH10905" t="str">
            <v>Month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  <cell r="U10906" t="str">
            <v>Financial</v>
          </cell>
          <cell r="V10906" t="str">
            <v>Flat</v>
          </cell>
          <cell r="W10906" t="str">
            <v>Crude oil</v>
          </cell>
          <cell r="X10906" t="str">
            <v>Platts - Crude Oil - Saharan Blend</v>
          </cell>
          <cell r="Y10906">
            <v>0.1</v>
          </cell>
          <cell r="AE10906">
            <v>797.6</v>
          </cell>
          <cell r="AF10906">
            <v>45.5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  <cell r="U10907" t="str">
            <v>Financial</v>
          </cell>
          <cell r="V10907" t="str">
            <v>Flat</v>
          </cell>
          <cell r="W10907" t="str">
            <v>Crude oil</v>
          </cell>
          <cell r="X10907" t="str">
            <v>Platts - Crude Oil - West Texas Intermediate</v>
          </cell>
          <cell r="Y10907">
            <v>0.3</v>
          </cell>
          <cell r="AE10907">
            <v>828</v>
          </cell>
          <cell r="AF10907">
            <v>39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  <cell r="U10908" t="str">
            <v>Financial</v>
          </cell>
          <cell r="V10908" t="str">
            <v>Flat</v>
          </cell>
          <cell r="W10908" t="str">
            <v>Crude oil</v>
          </cell>
          <cell r="X10908" t="str">
            <v>Platts - Crude Oil - West Texas Intermediate</v>
          </cell>
          <cell r="Y10908">
            <v>0.3</v>
          </cell>
          <cell r="AE10908">
            <v>828</v>
          </cell>
          <cell r="AF10908">
            <v>39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  <cell r="U10909" t="str">
            <v>Financial</v>
          </cell>
          <cell r="V10909" t="str">
            <v>Flat</v>
          </cell>
          <cell r="W10909" t="str">
            <v>Crude oil</v>
          </cell>
          <cell r="X10909" t="str">
            <v>Platts - Crude Oil - Zueitina</v>
          </cell>
          <cell r="Y10909">
            <v>0.41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  <cell r="U10910" t="str">
            <v>Financial</v>
          </cell>
          <cell r="V10910" t="str">
            <v>Flat</v>
          </cell>
          <cell r="W10910" t="str">
            <v>Crude oil</v>
          </cell>
          <cell r="X10910" t="str">
            <v>Platts - Crude Oil - West Texas Sour</v>
          </cell>
          <cell r="Y10910">
            <v>1.98</v>
          </cell>
          <cell r="AE10910">
            <v>859.3</v>
          </cell>
          <cell r="AF10910">
            <v>32.799999999999997</v>
          </cell>
          <cell r="AG10910">
            <v>1</v>
          </cell>
          <cell r="AH10910" t="str">
            <v>Month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  <cell r="U10911" t="str">
            <v>Financial</v>
          </cell>
          <cell r="V10911" t="str">
            <v>Flat</v>
          </cell>
          <cell r="W10911" t="str">
            <v>Crude oil</v>
          </cell>
          <cell r="X10911" t="str">
            <v>Platts - Crude Oil - Marlim</v>
          </cell>
          <cell r="Y10911">
            <v>0.78</v>
          </cell>
          <cell r="AE10911">
            <v>937</v>
          </cell>
          <cell r="AF10911">
            <v>19.2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  <cell r="U10912" t="str">
            <v>Financial</v>
          </cell>
          <cell r="V10912" t="str">
            <v>Flat</v>
          </cell>
          <cell r="W10912" t="str">
            <v>Crude oil</v>
          </cell>
          <cell r="X10912" t="str">
            <v>Platts - Crude Oil - West Texas Sour</v>
          </cell>
          <cell r="Y10912">
            <v>1.98</v>
          </cell>
          <cell r="AE10912">
            <v>859.3</v>
          </cell>
          <cell r="AF10912">
            <v>32.799999999999997</v>
          </cell>
          <cell r="AG10912">
            <v>1</v>
          </cell>
          <cell r="AH10912" t="str">
            <v>Month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  <cell r="U10913" t="str">
            <v>Financial</v>
          </cell>
          <cell r="V10913" t="str">
            <v>Flat</v>
          </cell>
          <cell r="W10913" t="str">
            <v>Crude oil</v>
          </cell>
          <cell r="X10913" t="str">
            <v>Platts - Crude Oil - Marlim</v>
          </cell>
          <cell r="Y10913">
            <v>0.78</v>
          </cell>
          <cell r="AE10913">
            <v>937</v>
          </cell>
          <cell r="AF10913">
            <v>19.2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  <cell r="U10914" t="str">
            <v>Financial</v>
          </cell>
          <cell r="V10914" t="str">
            <v>Flat</v>
          </cell>
          <cell r="W10914" t="str">
            <v>Crude oil</v>
          </cell>
          <cell r="X10914" t="str">
            <v>Platts - Crude Oil - West Texas Sour</v>
          </cell>
          <cell r="Y10914">
            <v>1.98</v>
          </cell>
          <cell r="AE10914">
            <v>859.3</v>
          </cell>
          <cell r="AF10914">
            <v>32.799999999999997</v>
          </cell>
          <cell r="AG10914">
            <v>1</v>
          </cell>
          <cell r="AH10914" t="str">
            <v>Month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  <cell r="U10915" t="str">
            <v>Financial</v>
          </cell>
          <cell r="V10915" t="str">
            <v>Flat</v>
          </cell>
          <cell r="W10915" t="str">
            <v>Crude oil</v>
          </cell>
          <cell r="X10915" t="str">
            <v>GOST R 51858 - 2002</v>
          </cell>
          <cell r="Y10915">
            <v>1.3</v>
          </cell>
          <cell r="AE10915">
            <v>863.5</v>
          </cell>
          <cell r="AF10915">
            <v>32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  <cell r="U10916" t="str">
            <v>Financial</v>
          </cell>
          <cell r="V10916" t="str">
            <v>Flat</v>
          </cell>
          <cell r="W10916" t="str">
            <v>Crude oil</v>
          </cell>
          <cell r="X10916" t="str">
            <v>Platts - Crude Oil - West Texas Sour</v>
          </cell>
          <cell r="Y10916">
            <v>1.98</v>
          </cell>
          <cell r="AE10916">
            <v>859.3</v>
          </cell>
          <cell r="AF10916">
            <v>32.799999999999997</v>
          </cell>
          <cell r="AG10916">
            <v>1</v>
          </cell>
          <cell r="AH10916" t="str">
            <v>Month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  <cell r="U10917" t="str">
            <v>Financial</v>
          </cell>
          <cell r="V10917" t="str">
            <v>Flat</v>
          </cell>
          <cell r="W10917" t="str">
            <v>Crude oil</v>
          </cell>
          <cell r="X10917" t="str">
            <v>GOST R 51858 - 2002</v>
          </cell>
          <cell r="Y10917">
            <v>1.3</v>
          </cell>
          <cell r="AE10917">
            <v>863.5</v>
          </cell>
          <cell r="AF10917">
            <v>32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  <cell r="U10918" t="str">
            <v>Financial</v>
          </cell>
          <cell r="V10918" t="str">
            <v>Flat</v>
          </cell>
          <cell r="W10918" t="str">
            <v>Crude oil</v>
          </cell>
          <cell r="X10918" t="str">
            <v>Platts - Crude Oil - Zueitina</v>
          </cell>
          <cell r="Y10918">
            <v>0.41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  <cell r="U10919" t="str">
            <v>Financial</v>
          </cell>
          <cell r="V10919" t="str">
            <v>Flat</v>
          </cell>
          <cell r="W10919" t="str">
            <v>Crude oil</v>
          </cell>
          <cell r="X10919" t="str">
            <v>Platts - Crude Oil - Foinhaven</v>
          </cell>
          <cell r="Y10919">
            <v>0.39</v>
          </cell>
          <cell r="AE10919">
            <v>896.4</v>
          </cell>
          <cell r="AF10919">
            <v>26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  <cell r="U10920" t="str">
            <v>Financial</v>
          </cell>
          <cell r="V10920" t="str">
            <v>Flat</v>
          </cell>
          <cell r="W10920" t="str">
            <v>Crude oil</v>
          </cell>
          <cell r="X10920" t="str">
            <v>Platts - Crude Oil - Zueitina</v>
          </cell>
          <cell r="Y10920">
            <v>0.41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  <cell r="U10921" t="str">
            <v>Financial</v>
          </cell>
          <cell r="V10921" t="str">
            <v>Flat</v>
          </cell>
          <cell r="W10921" t="str">
            <v>Crude oil</v>
          </cell>
          <cell r="X10921" t="str">
            <v>Platts - Crude Oil - Suez Blend</v>
          </cell>
          <cell r="Y10921">
            <v>1.7</v>
          </cell>
          <cell r="AE10921">
            <v>860.9</v>
          </cell>
          <cell r="AF10921">
            <v>32.5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  <cell r="U10922" t="str">
            <v>Financial</v>
          </cell>
          <cell r="V10922" t="str">
            <v>Flat</v>
          </cell>
          <cell r="W10922" t="str">
            <v>Crude oil</v>
          </cell>
          <cell r="X10922" t="str">
            <v>Platts - Crude Oil - Suez Blend</v>
          </cell>
          <cell r="Y10922">
            <v>1.7</v>
          </cell>
          <cell r="AE10922">
            <v>860.9</v>
          </cell>
          <cell r="AF10922">
            <v>32.5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  <cell r="U10923" t="str">
            <v>Financial</v>
          </cell>
          <cell r="V10923" t="str">
            <v>Flat</v>
          </cell>
          <cell r="W10923" t="str">
            <v>Crude oil</v>
          </cell>
          <cell r="X10923" t="str">
            <v>Platts - Crude Oil - Foinhaven</v>
          </cell>
          <cell r="Y10923">
            <v>0.39</v>
          </cell>
          <cell r="AE10923">
            <v>896.4</v>
          </cell>
          <cell r="AF10923">
            <v>26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  <cell r="U10924" t="str">
            <v>Financial</v>
          </cell>
          <cell r="V10924" t="str">
            <v>Flat</v>
          </cell>
          <cell r="W10924" t="str">
            <v>Crude oil</v>
          </cell>
          <cell r="X10924" t="str">
            <v>Platts - Crude Oil - Syncrude Canadian Sweet</v>
          </cell>
          <cell r="Y10924">
            <v>0.15</v>
          </cell>
          <cell r="AE10924">
            <v>863.5</v>
          </cell>
          <cell r="AF10924">
            <v>32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  <cell r="U10925" t="str">
            <v>Financial</v>
          </cell>
          <cell r="V10925" t="str">
            <v>Flat</v>
          </cell>
          <cell r="W10925" t="str">
            <v>Crude oil</v>
          </cell>
          <cell r="X10925" t="str">
            <v>Platts - Crude Oil - Saharan Blend</v>
          </cell>
          <cell r="Y10925">
            <v>0.18</v>
          </cell>
          <cell r="AA10925">
            <v>10</v>
          </cell>
          <cell r="AD10925">
            <v>4.5199999999999996</v>
          </cell>
          <cell r="AE10925">
            <v>836.9</v>
          </cell>
          <cell r="AF10925">
            <v>37.200000000000003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  <cell r="U10926" t="str">
            <v>Financial</v>
          </cell>
          <cell r="V10926" t="str">
            <v>Flat</v>
          </cell>
          <cell r="W10926" t="str">
            <v>Crude oil</v>
          </cell>
          <cell r="X10926" t="str">
            <v>Platts - Crude Oil - Marlim</v>
          </cell>
          <cell r="Y10926">
            <v>0.78</v>
          </cell>
          <cell r="AE10926">
            <v>937</v>
          </cell>
          <cell r="AF10926">
            <v>19.2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  <cell r="U10927" t="str">
            <v>Financial</v>
          </cell>
          <cell r="V10927" t="str">
            <v>Flat</v>
          </cell>
          <cell r="W10927" t="str">
            <v>Crude oil</v>
          </cell>
          <cell r="X10927" t="str">
            <v>Platts - Crude Oil - Marlim</v>
          </cell>
          <cell r="Y10927">
            <v>0.78</v>
          </cell>
          <cell r="AE10927">
            <v>937</v>
          </cell>
          <cell r="AF10927">
            <v>19.2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  <cell r="U10928" t="str">
            <v>Financial</v>
          </cell>
          <cell r="V10928" t="str">
            <v>Flat</v>
          </cell>
          <cell r="W10928" t="str">
            <v>Crude oil</v>
          </cell>
          <cell r="X10928" t="str">
            <v>Platts - Crude Oil - Cabinda</v>
          </cell>
          <cell r="Y10928">
            <v>0.12</v>
          </cell>
          <cell r="AA10928">
            <v>16</v>
          </cell>
          <cell r="AD10928">
            <v>9.9</v>
          </cell>
          <cell r="AE10928">
            <v>863.5</v>
          </cell>
          <cell r="AF10928">
            <v>32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  <cell r="U10929" t="str">
            <v>Financial</v>
          </cell>
          <cell r="V10929" t="str">
            <v>Flat</v>
          </cell>
          <cell r="W10929" t="str">
            <v>Crude oil</v>
          </cell>
          <cell r="X10929" t="str">
            <v>Platts - Crude Oil - Hungo</v>
          </cell>
          <cell r="Y10929">
            <v>0.71</v>
          </cell>
          <cell r="AA10929">
            <v>-36</v>
          </cell>
          <cell r="AD10929">
            <v>12.9</v>
          </cell>
          <cell r="AE10929">
            <v>882.4</v>
          </cell>
          <cell r="AF10929">
            <v>28.5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  <cell r="U10930" t="str">
            <v>Financial</v>
          </cell>
          <cell r="V10930" t="str">
            <v>Flat</v>
          </cell>
          <cell r="W10930" t="str">
            <v>Crude oil</v>
          </cell>
          <cell r="X10930" t="str">
            <v>Platts - Crude Oil - Oseberg</v>
          </cell>
          <cell r="Y10930">
            <v>0.27</v>
          </cell>
          <cell r="AE10930">
            <v>833.9</v>
          </cell>
          <cell r="AF10930">
            <v>37.799999999999997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  <cell r="U10931" t="str">
            <v>Financial</v>
          </cell>
          <cell r="V10931" t="str">
            <v>Flat</v>
          </cell>
          <cell r="W10931" t="str">
            <v>Crude oil</v>
          </cell>
          <cell r="X10931" t="str">
            <v>Platts - Crude Oil - Cabinda</v>
          </cell>
          <cell r="Y10931">
            <v>0.12</v>
          </cell>
          <cell r="AA10931">
            <v>16</v>
          </cell>
          <cell r="AD10931">
            <v>9.9</v>
          </cell>
          <cell r="AE10931">
            <v>863.5</v>
          </cell>
          <cell r="AF10931">
            <v>32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  <cell r="U10932" t="str">
            <v>Financial</v>
          </cell>
          <cell r="V10932" t="str">
            <v>Flat</v>
          </cell>
          <cell r="W10932" t="str">
            <v>Crude oil</v>
          </cell>
          <cell r="X10932" t="str">
            <v>Platts - Crude Oil - CPC Blend</v>
          </cell>
          <cell r="Y10932">
            <v>0.55000000000000004</v>
          </cell>
          <cell r="AE10932">
            <v>806.7</v>
          </cell>
          <cell r="AF10932">
            <v>43.5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  <cell r="U10933" t="str">
            <v>Financial</v>
          </cell>
          <cell r="V10933" t="str">
            <v>Flat</v>
          </cell>
          <cell r="W10933" t="str">
            <v>Crude oil</v>
          </cell>
          <cell r="X10933" t="str">
            <v>ADNOC - Das Blend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  <cell r="U10934" t="str">
            <v>Financial</v>
          </cell>
          <cell r="V10934" t="str">
            <v>Flat</v>
          </cell>
          <cell r="W10934" t="str">
            <v>Crude oil</v>
          </cell>
          <cell r="X10934" t="str">
            <v>ADNOC - Das Blend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  <cell r="U10935" t="str">
            <v>Financial</v>
          </cell>
          <cell r="V10935" t="str">
            <v>Differential</v>
          </cell>
          <cell r="W10935" t="str">
            <v>Gasoil</v>
          </cell>
          <cell r="AG10935">
            <v>1</v>
          </cell>
          <cell r="AH10935" t="str">
            <v>Month</v>
          </cell>
          <cell r="AI10935" t="str">
            <v>DFLL001</v>
          </cell>
          <cell r="AJ10935" t="str">
            <v>ABWBU00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  <cell r="U10936" t="str">
            <v>Financial</v>
          </cell>
          <cell r="V10936" t="str">
            <v>Differential</v>
          </cell>
          <cell r="W10936" t="str">
            <v>Gasoil</v>
          </cell>
          <cell r="AG10936">
            <v>2</v>
          </cell>
          <cell r="AH10936" t="str">
            <v>Month</v>
          </cell>
          <cell r="AI10936" t="str">
            <v>DFLL002</v>
          </cell>
          <cell r="AJ10936" t="str">
            <v>ABWBV00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  <cell r="U10937" t="str">
            <v>Financial</v>
          </cell>
          <cell r="V10937" t="str">
            <v>Differential</v>
          </cell>
          <cell r="W10937" t="str">
            <v>Gasoil</v>
          </cell>
          <cell r="AG10937">
            <v>3</v>
          </cell>
          <cell r="AH10937" t="str">
            <v>Month</v>
          </cell>
          <cell r="AI10937" t="str">
            <v>DFLL003</v>
          </cell>
          <cell r="AJ10937" t="str">
            <v>ABWBW00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  <cell r="U10938" t="str">
            <v>Financial</v>
          </cell>
          <cell r="V10938" t="str">
            <v>Differential</v>
          </cell>
          <cell r="W10938" t="str">
            <v>Gasoil</v>
          </cell>
          <cell r="AG10938">
            <v>4</v>
          </cell>
          <cell r="AH10938" t="str">
            <v>Month</v>
          </cell>
          <cell r="AI10938" t="str">
            <v>DFLL004</v>
          </cell>
          <cell r="AJ10938" t="str">
            <v>ABWBX00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  <cell r="U10939" t="str">
            <v>Financial</v>
          </cell>
          <cell r="V10939" t="str">
            <v>Differential</v>
          </cell>
          <cell r="W10939" t="str">
            <v>Gasoil</v>
          </cell>
          <cell r="AG10939">
            <v>5</v>
          </cell>
          <cell r="AH10939" t="str">
            <v>Month</v>
          </cell>
          <cell r="AI10939" t="str">
            <v>DFLL005</v>
          </cell>
          <cell r="AJ10939" t="str">
            <v>ABWBY00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  <cell r="U10940" t="str">
            <v>Financial</v>
          </cell>
          <cell r="V10940" t="str">
            <v>Differential</v>
          </cell>
          <cell r="W10940" t="str">
            <v>Gasoil</v>
          </cell>
          <cell r="AG10940">
            <v>6</v>
          </cell>
          <cell r="AH10940" t="str">
            <v>Month</v>
          </cell>
          <cell r="AI10940" t="str">
            <v>DFLL006</v>
          </cell>
          <cell r="AJ10940" t="str">
            <v>ABWBZ00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  <cell r="U10941" t="str">
            <v>Financial</v>
          </cell>
          <cell r="V10941" t="str">
            <v>Differential</v>
          </cell>
          <cell r="W10941" t="str">
            <v>Gasoil</v>
          </cell>
          <cell r="AG10941">
            <v>7</v>
          </cell>
          <cell r="AH10941" t="str">
            <v>Month</v>
          </cell>
          <cell r="AI10941" t="str">
            <v>DFLL007</v>
          </cell>
          <cell r="AJ10941" t="str">
            <v>ABWU007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  <cell r="U10942" t="str">
            <v>Financial</v>
          </cell>
          <cell r="V10942" t="str">
            <v>Differential</v>
          </cell>
          <cell r="W10942" t="str">
            <v>Gasoil</v>
          </cell>
          <cell r="AG10942">
            <v>8</v>
          </cell>
          <cell r="AH10942" t="str">
            <v>Month</v>
          </cell>
          <cell r="AI10942" t="str">
            <v>DFLL008</v>
          </cell>
          <cell r="AJ10942" t="str">
            <v>ABWU008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  <cell r="U10943" t="str">
            <v>Financial</v>
          </cell>
          <cell r="V10943" t="str">
            <v>Differential</v>
          </cell>
          <cell r="W10943" t="str">
            <v>Gasoil</v>
          </cell>
          <cell r="AG10943">
            <v>9</v>
          </cell>
          <cell r="AH10943" t="str">
            <v>Month</v>
          </cell>
          <cell r="AI10943" t="str">
            <v>DFLL009</v>
          </cell>
          <cell r="AJ10943" t="str">
            <v>ABWU009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  <cell r="U10944" t="str">
            <v>Financial</v>
          </cell>
          <cell r="V10944" t="str">
            <v>Differential</v>
          </cell>
          <cell r="W10944" t="str">
            <v>Gasoil</v>
          </cell>
          <cell r="AG10944">
            <v>10</v>
          </cell>
          <cell r="AH10944" t="str">
            <v>Month</v>
          </cell>
          <cell r="AI10944" t="str">
            <v>DFLL010</v>
          </cell>
          <cell r="AJ10944" t="str">
            <v>ABWU010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  <cell r="U10945" t="str">
            <v>Financial</v>
          </cell>
          <cell r="V10945" t="str">
            <v>Differential</v>
          </cell>
          <cell r="W10945" t="str">
            <v>Gasoil</v>
          </cell>
          <cell r="AG10945">
            <v>11</v>
          </cell>
          <cell r="AH10945" t="str">
            <v>Month</v>
          </cell>
          <cell r="AI10945" t="str">
            <v>DFLL011</v>
          </cell>
          <cell r="AJ10945" t="str">
            <v>ABWU011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  <cell r="U10946" t="str">
            <v>Financial</v>
          </cell>
          <cell r="V10946" t="str">
            <v>Differential</v>
          </cell>
          <cell r="W10946" t="str">
            <v>Gasoil</v>
          </cell>
          <cell r="AG10946">
            <v>12</v>
          </cell>
          <cell r="AH10946" t="str">
            <v>Month</v>
          </cell>
          <cell r="AI10946" t="str">
            <v>DFLL012</v>
          </cell>
          <cell r="AJ10946" t="str">
            <v>ABWU012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  <cell r="U10947" t="str">
            <v>Financial</v>
          </cell>
          <cell r="V10947" t="str">
            <v>Differential</v>
          </cell>
          <cell r="W10947" t="str">
            <v>Gasoil</v>
          </cell>
          <cell r="AG10947">
            <v>13</v>
          </cell>
          <cell r="AH10947" t="str">
            <v>Month</v>
          </cell>
          <cell r="AI10947" t="str">
            <v>DFLL013</v>
          </cell>
          <cell r="AJ10947" t="str">
            <v>ABWU013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  <cell r="U10948" t="str">
            <v>Financial</v>
          </cell>
          <cell r="V10948" t="str">
            <v>Differential</v>
          </cell>
          <cell r="W10948" t="str">
            <v>Gasoil</v>
          </cell>
          <cell r="AG10948">
            <v>14</v>
          </cell>
          <cell r="AH10948" t="str">
            <v>Month</v>
          </cell>
          <cell r="AI10948" t="str">
            <v>DFLL014</v>
          </cell>
          <cell r="AJ10948" t="str">
            <v>ABWU014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  <cell r="U10949" t="str">
            <v>Financial</v>
          </cell>
          <cell r="V10949" t="str">
            <v>Differential</v>
          </cell>
          <cell r="W10949" t="str">
            <v>Gasoil</v>
          </cell>
          <cell r="AG10949">
            <v>15</v>
          </cell>
          <cell r="AH10949" t="str">
            <v>Month</v>
          </cell>
          <cell r="AI10949" t="str">
            <v>DFLL015</v>
          </cell>
          <cell r="AJ10949" t="str">
            <v>ABWU015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  <cell r="U10950" t="str">
            <v>Financial</v>
          </cell>
          <cell r="V10950" t="str">
            <v>Differential</v>
          </cell>
          <cell r="W10950" t="str">
            <v>Gasoil</v>
          </cell>
          <cell r="AG10950">
            <v>16</v>
          </cell>
          <cell r="AH10950" t="str">
            <v>Month</v>
          </cell>
          <cell r="AI10950" t="str">
            <v>DFLL016</v>
          </cell>
          <cell r="AJ10950" t="str">
            <v>ABWU016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  <cell r="U10951" t="str">
            <v>Financial</v>
          </cell>
          <cell r="V10951" t="str">
            <v>Differential</v>
          </cell>
          <cell r="W10951" t="str">
            <v>Gasoil</v>
          </cell>
          <cell r="AG10951">
            <v>17</v>
          </cell>
          <cell r="AH10951" t="str">
            <v>Month</v>
          </cell>
          <cell r="AI10951" t="str">
            <v>DFLL017</v>
          </cell>
          <cell r="AJ10951" t="str">
            <v>ABWU017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  <cell r="U10952" t="str">
            <v>Financial</v>
          </cell>
          <cell r="V10952" t="str">
            <v>Differential</v>
          </cell>
          <cell r="W10952" t="str">
            <v>Gasoil</v>
          </cell>
          <cell r="AG10952">
            <v>18</v>
          </cell>
          <cell r="AH10952" t="str">
            <v>Month</v>
          </cell>
          <cell r="AI10952" t="str">
            <v>DFLL018</v>
          </cell>
          <cell r="AJ10952" t="str">
            <v>ABWU018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  <cell r="U10953" t="str">
            <v>Financial</v>
          </cell>
          <cell r="V10953" t="str">
            <v>Differential</v>
          </cell>
          <cell r="W10953" t="str">
            <v>Gasoil</v>
          </cell>
          <cell r="AG10953">
            <v>19</v>
          </cell>
          <cell r="AH10953" t="str">
            <v>Month</v>
          </cell>
          <cell r="AI10953" t="str">
            <v>DFLL019</v>
          </cell>
          <cell r="AJ10953" t="str">
            <v>ABWU019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  <cell r="U10954" t="str">
            <v>Financial</v>
          </cell>
          <cell r="V10954" t="str">
            <v>Differential</v>
          </cell>
          <cell r="W10954" t="str">
            <v>Gasoil</v>
          </cell>
          <cell r="AG10954">
            <v>20</v>
          </cell>
          <cell r="AH10954" t="str">
            <v>Month</v>
          </cell>
          <cell r="AI10954" t="str">
            <v>DFLL020</v>
          </cell>
          <cell r="AJ10954" t="str">
            <v>ABWU020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  <cell r="U10955" t="str">
            <v>Financial</v>
          </cell>
          <cell r="V10955" t="str">
            <v>Differential</v>
          </cell>
          <cell r="W10955" t="str">
            <v>Gasoil</v>
          </cell>
          <cell r="AG10955">
            <v>21</v>
          </cell>
          <cell r="AH10955" t="str">
            <v>Month</v>
          </cell>
          <cell r="AI10955" t="str">
            <v>DFLL021</v>
          </cell>
          <cell r="AJ10955" t="str">
            <v>ABWU021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  <cell r="U10956" t="str">
            <v>Financial</v>
          </cell>
          <cell r="V10956" t="str">
            <v>Differential</v>
          </cell>
          <cell r="W10956" t="str">
            <v>Gasoil</v>
          </cell>
          <cell r="AG10956">
            <v>22</v>
          </cell>
          <cell r="AH10956" t="str">
            <v>Month</v>
          </cell>
          <cell r="AI10956" t="str">
            <v>DFLL022</v>
          </cell>
          <cell r="AJ10956" t="str">
            <v>ABWU022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  <cell r="U10957" t="str">
            <v>Financial</v>
          </cell>
          <cell r="V10957" t="str">
            <v>Differential</v>
          </cell>
          <cell r="W10957" t="str">
            <v>Gasoil</v>
          </cell>
          <cell r="AG10957">
            <v>23</v>
          </cell>
          <cell r="AH10957" t="str">
            <v>Month</v>
          </cell>
          <cell r="AI10957" t="str">
            <v>DFLL023</v>
          </cell>
          <cell r="AJ10957" t="str">
            <v>ABWU023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  <cell r="U10958" t="str">
            <v>Financial</v>
          </cell>
          <cell r="V10958" t="str">
            <v>Differential</v>
          </cell>
          <cell r="W10958" t="str">
            <v>Gasoil</v>
          </cell>
          <cell r="AG10958">
            <v>24</v>
          </cell>
          <cell r="AH10958" t="str">
            <v>Month</v>
          </cell>
          <cell r="AI10958" t="str">
            <v>DFLL024</v>
          </cell>
          <cell r="AJ10958" t="str">
            <v>ABWU024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  <cell r="U10959" t="str">
            <v>Financial</v>
          </cell>
          <cell r="V10959" t="str">
            <v>Differential</v>
          </cell>
          <cell r="W10959" t="str">
            <v>Gasoil</v>
          </cell>
          <cell r="AG10959">
            <v>0</v>
          </cell>
          <cell r="AH10959" t="str">
            <v>Month</v>
          </cell>
          <cell r="AI10959" t="str">
            <v>DFLLB00</v>
          </cell>
          <cell r="AJ10959" t="str">
            <v>ABWBT00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  <cell r="U10960" t="str">
            <v>Financial</v>
          </cell>
          <cell r="V10960" t="str">
            <v>Differential</v>
          </cell>
          <cell r="W10960" t="str">
            <v>Gasoil</v>
          </cell>
          <cell r="AG10960">
            <v>1</v>
          </cell>
          <cell r="AH10960" t="str">
            <v>Quarter</v>
          </cell>
          <cell r="AI10960" t="str">
            <v>DFLLQ01</v>
          </cell>
          <cell r="AJ10960" t="str">
            <v>ABWCA00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  <cell r="U10961" t="str">
            <v>Financial</v>
          </cell>
          <cell r="V10961" t="str">
            <v>Differential</v>
          </cell>
          <cell r="W10961" t="str">
            <v>Gasoil</v>
          </cell>
          <cell r="AG10961">
            <v>2</v>
          </cell>
          <cell r="AH10961" t="str">
            <v>Quarter</v>
          </cell>
          <cell r="AI10961" t="str">
            <v>DFLLQ02</v>
          </cell>
          <cell r="AJ10961" t="str">
            <v>ABWCB00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  <cell r="U10962" t="str">
            <v>Financial</v>
          </cell>
          <cell r="V10962" t="str">
            <v>Differential</v>
          </cell>
          <cell r="W10962" t="str">
            <v>Gasoil</v>
          </cell>
          <cell r="AG10962">
            <v>3</v>
          </cell>
          <cell r="AH10962" t="str">
            <v>Quarter</v>
          </cell>
          <cell r="AI10962" t="str">
            <v>DFLLQ03</v>
          </cell>
          <cell r="AJ10962" t="str">
            <v>ABWCC00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  <cell r="U10963" t="str">
            <v>Financial</v>
          </cell>
          <cell r="V10963" t="str">
            <v>Differential</v>
          </cell>
          <cell r="W10963" t="str">
            <v>Gasoil</v>
          </cell>
          <cell r="AG10963">
            <v>4</v>
          </cell>
          <cell r="AH10963" t="str">
            <v>Quarter</v>
          </cell>
          <cell r="AI10963" t="str">
            <v>DFLLQ04</v>
          </cell>
          <cell r="AJ10963" t="str">
            <v>ABWCD00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  <cell r="U10964" t="str">
            <v>Financial</v>
          </cell>
          <cell r="V10964" t="str">
            <v>Differential</v>
          </cell>
          <cell r="W10964" t="str">
            <v>Gasoil</v>
          </cell>
          <cell r="AG10964">
            <v>5</v>
          </cell>
          <cell r="AH10964" t="str">
            <v>Quarter</v>
          </cell>
          <cell r="AI10964" t="str">
            <v>DFLLQ05</v>
          </cell>
          <cell r="AJ10964" t="str">
            <v>ABWUQ05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  <cell r="U10965" t="str">
            <v>Financial</v>
          </cell>
          <cell r="V10965" t="str">
            <v>Differential</v>
          </cell>
          <cell r="W10965" t="str">
            <v>Gasoil</v>
          </cell>
          <cell r="AG10965">
            <v>6</v>
          </cell>
          <cell r="AH10965" t="str">
            <v>Quarter</v>
          </cell>
          <cell r="AI10965" t="str">
            <v>DFLLQ06</v>
          </cell>
          <cell r="AJ10965" t="str">
            <v>ABWUQ06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  <cell r="U10966" t="str">
            <v>Financial</v>
          </cell>
          <cell r="V10966" t="str">
            <v>Differential</v>
          </cell>
          <cell r="W10966" t="str">
            <v>Gasoil</v>
          </cell>
          <cell r="AG10966">
            <v>7</v>
          </cell>
          <cell r="AH10966" t="str">
            <v>Quarter</v>
          </cell>
          <cell r="AI10966" t="str">
            <v>DFLLQ07</v>
          </cell>
          <cell r="AJ10966" t="str">
            <v>ABWUQ07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  <cell r="U10967" t="str">
            <v>Financial</v>
          </cell>
          <cell r="V10967" t="str">
            <v>Differential</v>
          </cell>
          <cell r="W10967" t="str">
            <v>Gasoil</v>
          </cell>
          <cell r="AG10967">
            <v>8</v>
          </cell>
          <cell r="AH10967" t="str">
            <v>Quarter</v>
          </cell>
          <cell r="AI10967" t="str">
            <v>DFLLQ08</v>
          </cell>
          <cell r="AJ10967" t="str">
            <v>ABWUQ08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  <cell r="U10968" t="str">
            <v>Financial</v>
          </cell>
          <cell r="V10968" t="str">
            <v>Differential</v>
          </cell>
          <cell r="W10968" t="str">
            <v>Gasoil</v>
          </cell>
          <cell r="AG10968">
            <v>1</v>
          </cell>
          <cell r="AH10968" t="str">
            <v>Year</v>
          </cell>
          <cell r="AI10968" t="str">
            <v>DFLLY01</v>
          </cell>
          <cell r="AJ10968" t="str">
            <v>ABWCE00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  <cell r="U10969" t="str">
            <v>Financial</v>
          </cell>
          <cell r="V10969" t="str">
            <v>Differential</v>
          </cell>
          <cell r="W10969" t="str">
            <v>Gasoil</v>
          </cell>
          <cell r="AG10969">
            <v>2</v>
          </cell>
          <cell r="AH10969" t="str">
            <v>Year</v>
          </cell>
          <cell r="AI10969" t="str">
            <v>DFLLY02</v>
          </cell>
          <cell r="AJ10969" t="str">
            <v>ABWCF00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  <cell r="U10970" t="str">
            <v>Financial</v>
          </cell>
          <cell r="V10970" t="str">
            <v>Flat</v>
          </cell>
          <cell r="W10970" t="str">
            <v>Gasoil</v>
          </cell>
          <cell r="AG10970">
            <v>1</v>
          </cell>
          <cell r="AH10970" t="str">
            <v>Month</v>
          </cell>
          <cell r="AI10970" t="str">
            <v>AAPQS00</v>
          </cell>
          <cell r="AJ10970" t="str">
            <v>AAYEZ00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  <cell r="U10971" t="str">
            <v>Financial</v>
          </cell>
          <cell r="V10971" t="str">
            <v>Flat</v>
          </cell>
          <cell r="W10971" t="str">
            <v>Gasoil</v>
          </cell>
          <cell r="AG10971">
            <v>2</v>
          </cell>
          <cell r="AH10971" t="str">
            <v>Month</v>
          </cell>
          <cell r="AI10971" t="str">
            <v>AAPQT00</v>
          </cell>
          <cell r="AJ10971" t="str">
            <v>AAYFA00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  <cell r="U10972" t="str">
            <v>Financial</v>
          </cell>
          <cell r="V10972" t="str">
            <v>Flat</v>
          </cell>
          <cell r="W10972" t="str">
            <v>Gasoil</v>
          </cell>
          <cell r="AG10972">
            <v>3</v>
          </cell>
          <cell r="AH10972" t="str">
            <v>Month</v>
          </cell>
          <cell r="AI10972" t="str">
            <v>AAPQU00</v>
          </cell>
          <cell r="AJ10972" t="str">
            <v>AAYFB00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  <cell r="U10973" t="str">
            <v>Financial</v>
          </cell>
          <cell r="V10973" t="str">
            <v>Flat</v>
          </cell>
          <cell r="W10973" t="str">
            <v>Gasoil</v>
          </cell>
          <cell r="AG10973">
            <v>4</v>
          </cell>
          <cell r="AH10973" t="str">
            <v>Month</v>
          </cell>
          <cell r="AI10973" t="str">
            <v>AAPQV00</v>
          </cell>
          <cell r="AJ10973" t="str">
            <v>AAYFC00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  <cell r="U10974" t="str">
            <v>Financial</v>
          </cell>
          <cell r="V10974" t="str">
            <v>Flat</v>
          </cell>
          <cell r="W10974" t="str">
            <v>Gasoil</v>
          </cell>
          <cell r="AG10974">
            <v>5</v>
          </cell>
          <cell r="AH10974" t="str">
            <v>Month</v>
          </cell>
          <cell r="AI10974" t="str">
            <v>AAPTV00</v>
          </cell>
          <cell r="AJ10974" t="str">
            <v>AAXMR00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  <cell r="U10975" t="str">
            <v>Financial</v>
          </cell>
          <cell r="V10975" t="str">
            <v>Flat</v>
          </cell>
          <cell r="W10975" t="str">
            <v>Gasoil</v>
          </cell>
          <cell r="AG10975">
            <v>6</v>
          </cell>
          <cell r="AH10975" t="str">
            <v>Month</v>
          </cell>
          <cell r="AI10975" t="str">
            <v>AAPTW00</v>
          </cell>
          <cell r="AJ10975" t="str">
            <v>AAXMS00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  <cell r="U10976" t="str">
            <v>Financial</v>
          </cell>
          <cell r="V10976" t="str">
            <v>Flat</v>
          </cell>
          <cell r="W10976" t="str">
            <v>Gasoil</v>
          </cell>
          <cell r="AG10976">
            <v>7</v>
          </cell>
          <cell r="AH10976" t="str">
            <v>Month</v>
          </cell>
          <cell r="AI10976" t="str">
            <v>AAPQ007</v>
          </cell>
          <cell r="AJ10976" t="str">
            <v>AAYE007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  <cell r="U10977" t="str">
            <v>Financial</v>
          </cell>
          <cell r="V10977" t="str">
            <v>Flat</v>
          </cell>
          <cell r="W10977" t="str">
            <v>Gasoil</v>
          </cell>
          <cell r="AG10977">
            <v>8</v>
          </cell>
          <cell r="AH10977" t="str">
            <v>Month</v>
          </cell>
          <cell r="AI10977" t="str">
            <v>AAPQ008</v>
          </cell>
          <cell r="AJ10977" t="str">
            <v>AAYE008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  <cell r="U10978" t="str">
            <v>Financial</v>
          </cell>
          <cell r="V10978" t="str">
            <v>Flat</v>
          </cell>
          <cell r="W10978" t="str">
            <v>Gasoil</v>
          </cell>
          <cell r="AG10978">
            <v>9</v>
          </cell>
          <cell r="AH10978" t="str">
            <v>Month</v>
          </cell>
          <cell r="AI10978" t="str">
            <v>AAPQ009</v>
          </cell>
          <cell r="AJ10978" t="str">
            <v>AAYE009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  <cell r="U10979" t="str">
            <v>Financial</v>
          </cell>
          <cell r="V10979" t="str">
            <v>Flat</v>
          </cell>
          <cell r="W10979" t="str">
            <v>Gasoil</v>
          </cell>
          <cell r="AG10979">
            <v>10</v>
          </cell>
          <cell r="AH10979" t="str">
            <v>Month</v>
          </cell>
          <cell r="AI10979" t="str">
            <v>AAPQ010</v>
          </cell>
          <cell r="AJ10979" t="str">
            <v>AAYE010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  <cell r="U10980" t="str">
            <v>Financial</v>
          </cell>
          <cell r="V10980" t="str">
            <v>Flat</v>
          </cell>
          <cell r="W10980" t="str">
            <v>Gasoil</v>
          </cell>
          <cell r="AG10980">
            <v>11</v>
          </cell>
          <cell r="AH10980" t="str">
            <v>Month</v>
          </cell>
          <cell r="AI10980" t="str">
            <v>AAPQ011</v>
          </cell>
          <cell r="AJ10980" t="str">
            <v>AAYE011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  <cell r="U10981" t="str">
            <v>Financial</v>
          </cell>
          <cell r="V10981" t="str">
            <v>Flat</v>
          </cell>
          <cell r="W10981" t="str">
            <v>Gasoil</v>
          </cell>
          <cell r="AG10981">
            <v>12</v>
          </cell>
          <cell r="AH10981" t="str">
            <v>Month</v>
          </cell>
          <cell r="AI10981" t="str">
            <v>AAPQ012</v>
          </cell>
          <cell r="AJ10981" t="str">
            <v>AAYE012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  <cell r="U10982" t="str">
            <v>Financial</v>
          </cell>
          <cell r="V10982" t="str">
            <v>Flat</v>
          </cell>
          <cell r="W10982" t="str">
            <v>Gasoil</v>
          </cell>
          <cell r="AG10982">
            <v>13</v>
          </cell>
          <cell r="AH10982" t="str">
            <v>Month</v>
          </cell>
          <cell r="AI10982" t="str">
            <v>AAPQ013</v>
          </cell>
          <cell r="AJ10982" t="str">
            <v>AAYE013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  <cell r="U10983" t="str">
            <v>Financial</v>
          </cell>
          <cell r="V10983" t="str">
            <v>Flat</v>
          </cell>
          <cell r="W10983" t="str">
            <v>Gasoil</v>
          </cell>
          <cell r="AG10983">
            <v>14</v>
          </cell>
          <cell r="AH10983" t="str">
            <v>Month</v>
          </cell>
          <cell r="AI10983" t="str">
            <v>AAPQ014</v>
          </cell>
          <cell r="AJ10983" t="str">
            <v>AAYE014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  <cell r="U10984" t="str">
            <v>Financial</v>
          </cell>
          <cell r="V10984" t="str">
            <v>Flat</v>
          </cell>
          <cell r="W10984" t="str">
            <v>Gasoil</v>
          </cell>
          <cell r="AG10984">
            <v>15</v>
          </cell>
          <cell r="AH10984" t="str">
            <v>Month</v>
          </cell>
          <cell r="AI10984" t="str">
            <v>AAPQ015</v>
          </cell>
          <cell r="AJ10984" t="str">
            <v>AAYE015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  <cell r="U10985" t="str">
            <v>Financial</v>
          </cell>
          <cell r="V10985" t="str">
            <v>Flat</v>
          </cell>
          <cell r="W10985" t="str">
            <v>Gasoil</v>
          </cell>
          <cell r="AG10985">
            <v>16</v>
          </cell>
          <cell r="AH10985" t="str">
            <v>Month</v>
          </cell>
          <cell r="AI10985" t="str">
            <v>AAPQ016</v>
          </cell>
          <cell r="AJ10985" t="str">
            <v>AAYE016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  <cell r="U10986" t="str">
            <v>Financial</v>
          </cell>
          <cell r="V10986" t="str">
            <v>Flat</v>
          </cell>
          <cell r="W10986" t="str">
            <v>Gasoil</v>
          </cell>
          <cell r="AG10986">
            <v>17</v>
          </cell>
          <cell r="AH10986" t="str">
            <v>Month</v>
          </cell>
          <cell r="AI10986" t="str">
            <v>AAPQ017</v>
          </cell>
          <cell r="AJ10986" t="str">
            <v>AAYE017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  <cell r="U10987" t="str">
            <v>Financial</v>
          </cell>
          <cell r="V10987" t="str">
            <v>Flat</v>
          </cell>
          <cell r="W10987" t="str">
            <v>Gasoil</v>
          </cell>
          <cell r="AG10987">
            <v>18</v>
          </cell>
          <cell r="AH10987" t="str">
            <v>Month</v>
          </cell>
          <cell r="AI10987" t="str">
            <v>AAPQ018</v>
          </cell>
          <cell r="AJ10987" t="str">
            <v>AAYE018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  <cell r="U10988" t="str">
            <v>Financial</v>
          </cell>
          <cell r="V10988" t="str">
            <v>Flat</v>
          </cell>
          <cell r="W10988" t="str">
            <v>Gasoil</v>
          </cell>
          <cell r="AG10988">
            <v>19</v>
          </cell>
          <cell r="AH10988" t="str">
            <v>Month</v>
          </cell>
          <cell r="AI10988" t="str">
            <v>AAPQ019</v>
          </cell>
          <cell r="AJ10988" t="str">
            <v>AAYE019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  <cell r="U10989" t="str">
            <v>Financial</v>
          </cell>
          <cell r="V10989" t="str">
            <v>Flat</v>
          </cell>
          <cell r="W10989" t="str">
            <v>Gasoil</v>
          </cell>
          <cell r="AG10989">
            <v>20</v>
          </cell>
          <cell r="AH10989" t="str">
            <v>Month</v>
          </cell>
          <cell r="AI10989" t="str">
            <v>AAPQ020</v>
          </cell>
          <cell r="AJ10989" t="str">
            <v>AAYE020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  <cell r="U10990" t="str">
            <v>Financial</v>
          </cell>
          <cell r="V10990" t="str">
            <v>Flat</v>
          </cell>
          <cell r="W10990" t="str">
            <v>Gasoil</v>
          </cell>
          <cell r="AG10990">
            <v>21</v>
          </cell>
          <cell r="AH10990" t="str">
            <v>Month</v>
          </cell>
          <cell r="AI10990" t="str">
            <v>AAPQ021</v>
          </cell>
          <cell r="AJ10990" t="str">
            <v>AAYE021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  <cell r="U10991" t="str">
            <v>Financial</v>
          </cell>
          <cell r="V10991" t="str">
            <v>Flat</v>
          </cell>
          <cell r="W10991" t="str">
            <v>Gasoil</v>
          </cell>
          <cell r="AG10991">
            <v>1</v>
          </cell>
          <cell r="AH10991" t="str">
            <v>Quarter</v>
          </cell>
          <cell r="AI10991" t="str">
            <v>AAPQW00</v>
          </cell>
          <cell r="AJ10991" t="str">
            <v>AAYFD00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  <cell r="U10992" t="str">
            <v>Financial</v>
          </cell>
          <cell r="V10992" t="str">
            <v>Flat</v>
          </cell>
          <cell r="W10992" t="str">
            <v>Gasoil</v>
          </cell>
          <cell r="AG10992">
            <v>2</v>
          </cell>
          <cell r="AH10992" t="str">
            <v>Quarter</v>
          </cell>
          <cell r="AI10992" t="str">
            <v>AAPQX00</v>
          </cell>
          <cell r="AJ10992" t="str">
            <v>AAYFE00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  <cell r="U10993" t="str">
            <v>Financial</v>
          </cell>
          <cell r="V10993" t="str">
            <v>Flat</v>
          </cell>
          <cell r="W10993" t="str">
            <v>Gasoil</v>
          </cell>
          <cell r="AG10993">
            <v>3</v>
          </cell>
          <cell r="AH10993" t="str">
            <v>Quarter</v>
          </cell>
          <cell r="AI10993" t="str">
            <v>AAPQY00</v>
          </cell>
          <cell r="AJ10993" t="str">
            <v>AAYFF00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  <cell r="U10994" t="str">
            <v>Financial</v>
          </cell>
          <cell r="V10994" t="str">
            <v>Flat</v>
          </cell>
          <cell r="W10994" t="str">
            <v>Gasoil</v>
          </cell>
          <cell r="AG10994">
            <v>4</v>
          </cell>
          <cell r="AH10994" t="str">
            <v>Quarter</v>
          </cell>
          <cell r="AI10994" t="str">
            <v>AAPQZ00</v>
          </cell>
          <cell r="AJ10994" t="str">
            <v>AAYFG00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  <cell r="U10995" t="str">
            <v>Financial</v>
          </cell>
          <cell r="V10995" t="str">
            <v>Flat</v>
          </cell>
          <cell r="W10995" t="str">
            <v>Gasoil</v>
          </cell>
          <cell r="AG10995">
            <v>5</v>
          </cell>
          <cell r="AH10995" t="str">
            <v>Quarter</v>
          </cell>
          <cell r="AI10995" t="str">
            <v>AAPQQ05</v>
          </cell>
          <cell r="AJ10995" t="str">
            <v>AAYEQ05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  <cell r="U10996" t="str">
            <v>Financial</v>
          </cell>
          <cell r="V10996" t="str">
            <v>Flat</v>
          </cell>
          <cell r="W10996" t="str">
            <v>Gasoil</v>
          </cell>
          <cell r="AG10996">
            <v>6</v>
          </cell>
          <cell r="AH10996" t="str">
            <v>Quarter</v>
          </cell>
          <cell r="AI10996" t="str">
            <v>AAPQQ06</v>
          </cell>
          <cell r="AJ10996" t="str">
            <v>AAYEQ06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  <cell r="U10997" t="str">
            <v>Financial</v>
          </cell>
          <cell r="V10997" t="str">
            <v>Flat</v>
          </cell>
          <cell r="W10997" t="str">
            <v>Gasoil</v>
          </cell>
          <cell r="AG10997">
            <v>7</v>
          </cell>
          <cell r="AH10997" t="str">
            <v>Quarter</v>
          </cell>
          <cell r="AI10997" t="str">
            <v>AAPQQ07</v>
          </cell>
          <cell r="AJ10997" t="str">
            <v>AAYEQ07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  <cell r="U10998" t="str">
            <v>Financial</v>
          </cell>
          <cell r="V10998" t="str">
            <v>Flat</v>
          </cell>
          <cell r="W10998" t="str">
            <v>Gasoil</v>
          </cell>
          <cell r="AG10998">
            <v>8</v>
          </cell>
          <cell r="AH10998" t="str">
            <v>Quarter</v>
          </cell>
          <cell r="AI10998" t="str">
            <v>AAPQQ08</v>
          </cell>
          <cell r="AJ10998" t="str">
            <v>AAYEQ08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  <cell r="U10999" t="str">
            <v>Financial</v>
          </cell>
          <cell r="V10999" t="str">
            <v>Flat</v>
          </cell>
          <cell r="W10999" t="str">
            <v>Gasoil</v>
          </cell>
          <cell r="AG10999">
            <v>1</v>
          </cell>
          <cell r="AH10999" t="str">
            <v>Year</v>
          </cell>
          <cell r="AI10999" t="str">
            <v>AAPRB00</v>
          </cell>
          <cell r="AJ10999" t="str">
            <v>AAXMT00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  <cell r="U11000" t="str">
            <v>Financial</v>
          </cell>
          <cell r="V11000" t="str">
            <v>Flat</v>
          </cell>
          <cell r="W11000" t="str">
            <v>Gasoil</v>
          </cell>
          <cell r="AG11000">
            <v>2</v>
          </cell>
          <cell r="AH11000" t="str">
            <v>Year</v>
          </cell>
          <cell r="AI11000" t="str">
            <v>AAPRC00</v>
          </cell>
          <cell r="AJ11000" t="str">
            <v>AARCU00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  <cell r="U11001" t="str">
            <v>Financial</v>
          </cell>
          <cell r="V11001" t="str">
            <v>Differential</v>
          </cell>
          <cell r="W11001" t="str">
            <v>Gasoil</v>
          </cell>
          <cell r="AG11001">
            <v>1</v>
          </cell>
          <cell r="AH11001" t="str">
            <v>Month</v>
          </cell>
          <cell r="AI11001" t="str">
            <v>AAPQS00</v>
          </cell>
          <cell r="AJ11001" t="str">
            <v>AAYEZ00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  <cell r="U11002" t="str">
            <v>Financial</v>
          </cell>
          <cell r="V11002" t="str">
            <v>Differential</v>
          </cell>
          <cell r="W11002" t="str">
            <v>Gasoil</v>
          </cell>
          <cell r="AG11002">
            <v>2</v>
          </cell>
          <cell r="AH11002" t="str">
            <v>Month</v>
          </cell>
          <cell r="AI11002" t="str">
            <v>AAPQT00</v>
          </cell>
          <cell r="AJ11002" t="str">
            <v>AAYFA00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  <cell r="U11003" t="str">
            <v>Financial</v>
          </cell>
          <cell r="V11003" t="str">
            <v>Differential</v>
          </cell>
          <cell r="W11003" t="str">
            <v>Gasoil</v>
          </cell>
          <cell r="AG11003">
            <v>3</v>
          </cell>
          <cell r="AH11003" t="str">
            <v>Month</v>
          </cell>
          <cell r="AI11003" t="str">
            <v>AAPQU00</v>
          </cell>
          <cell r="AJ11003" t="str">
            <v>AAYFB00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  <cell r="U11004" t="str">
            <v>Financial</v>
          </cell>
          <cell r="V11004" t="str">
            <v>Differential</v>
          </cell>
          <cell r="W11004" t="str">
            <v>Gasoil</v>
          </cell>
          <cell r="AG11004">
            <v>4</v>
          </cell>
          <cell r="AH11004" t="str">
            <v>Month</v>
          </cell>
          <cell r="AI11004" t="str">
            <v>AAPQV00</v>
          </cell>
          <cell r="AJ11004" t="str">
            <v>AAYFC00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  <cell r="U11005" t="str">
            <v>Financial</v>
          </cell>
          <cell r="V11005" t="str">
            <v>Differential</v>
          </cell>
          <cell r="W11005" t="str">
            <v>Gasoil</v>
          </cell>
          <cell r="AG11005">
            <v>5</v>
          </cell>
          <cell r="AH11005" t="str">
            <v>Month</v>
          </cell>
          <cell r="AI11005" t="str">
            <v>AAPTV00</v>
          </cell>
          <cell r="AJ11005" t="str">
            <v>AAXMR00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  <cell r="U11006" t="str">
            <v>Financial</v>
          </cell>
          <cell r="V11006" t="str">
            <v>Differential</v>
          </cell>
          <cell r="W11006" t="str">
            <v>Gasoil</v>
          </cell>
          <cell r="AG11006">
            <v>6</v>
          </cell>
          <cell r="AH11006" t="str">
            <v>Month</v>
          </cell>
          <cell r="AI11006" t="str">
            <v>AAPTW00</v>
          </cell>
          <cell r="AJ11006" t="str">
            <v>AAXMS00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  <cell r="U11007" t="str">
            <v>Financial</v>
          </cell>
          <cell r="V11007" t="str">
            <v>Differential</v>
          </cell>
          <cell r="W11007" t="str">
            <v>Gasoil</v>
          </cell>
          <cell r="AG11007">
            <v>7</v>
          </cell>
          <cell r="AH11007" t="str">
            <v>Month</v>
          </cell>
          <cell r="AI11007" t="str">
            <v>AAPQ007</v>
          </cell>
          <cell r="AJ11007" t="str">
            <v>AAYE007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  <cell r="U11008" t="str">
            <v>Financial</v>
          </cell>
          <cell r="V11008" t="str">
            <v>Differential</v>
          </cell>
          <cell r="W11008" t="str">
            <v>Gasoil</v>
          </cell>
          <cell r="AG11008">
            <v>8</v>
          </cell>
          <cell r="AH11008" t="str">
            <v>Month</v>
          </cell>
          <cell r="AI11008" t="str">
            <v>AAPQ008</v>
          </cell>
          <cell r="AJ11008" t="str">
            <v>AAYE008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  <cell r="U11009" t="str">
            <v>Financial</v>
          </cell>
          <cell r="V11009" t="str">
            <v>Differential</v>
          </cell>
          <cell r="W11009" t="str">
            <v>Gasoil</v>
          </cell>
          <cell r="AG11009">
            <v>9</v>
          </cell>
          <cell r="AH11009" t="str">
            <v>Month</v>
          </cell>
          <cell r="AI11009" t="str">
            <v>AAPQ009</v>
          </cell>
          <cell r="AJ11009" t="str">
            <v>AAYE009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  <cell r="U11010" t="str">
            <v>Financial</v>
          </cell>
          <cell r="V11010" t="str">
            <v>Differential</v>
          </cell>
          <cell r="W11010" t="str">
            <v>Gasoil</v>
          </cell>
          <cell r="AG11010">
            <v>10</v>
          </cell>
          <cell r="AH11010" t="str">
            <v>Month</v>
          </cell>
          <cell r="AI11010" t="str">
            <v>AAPQ010</v>
          </cell>
          <cell r="AJ11010" t="str">
            <v>AAYE010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  <cell r="U11011" t="str">
            <v>Financial</v>
          </cell>
          <cell r="V11011" t="str">
            <v>Differential</v>
          </cell>
          <cell r="W11011" t="str">
            <v>Gasoil</v>
          </cell>
          <cell r="AG11011">
            <v>11</v>
          </cell>
          <cell r="AH11011" t="str">
            <v>Month</v>
          </cell>
          <cell r="AI11011" t="str">
            <v>AAPQ011</v>
          </cell>
          <cell r="AJ11011" t="str">
            <v>AAYE011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  <cell r="U11012" t="str">
            <v>Financial</v>
          </cell>
          <cell r="V11012" t="str">
            <v>Differential</v>
          </cell>
          <cell r="W11012" t="str">
            <v>Gasoil</v>
          </cell>
          <cell r="AG11012">
            <v>12</v>
          </cell>
          <cell r="AH11012" t="str">
            <v>Month</v>
          </cell>
          <cell r="AI11012" t="str">
            <v>AAPQ012</v>
          </cell>
          <cell r="AJ11012" t="str">
            <v>AAYE012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  <cell r="U11013" t="str">
            <v>Financial</v>
          </cell>
          <cell r="V11013" t="str">
            <v>Differential</v>
          </cell>
          <cell r="W11013" t="str">
            <v>Gasoil</v>
          </cell>
          <cell r="AG11013">
            <v>13</v>
          </cell>
          <cell r="AH11013" t="str">
            <v>Month</v>
          </cell>
          <cell r="AI11013" t="str">
            <v>AAPQ013</v>
          </cell>
          <cell r="AJ11013" t="str">
            <v>AAYE013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  <cell r="U11014" t="str">
            <v>Financial</v>
          </cell>
          <cell r="V11014" t="str">
            <v>Differential</v>
          </cell>
          <cell r="W11014" t="str">
            <v>Gasoil</v>
          </cell>
          <cell r="AG11014">
            <v>14</v>
          </cell>
          <cell r="AH11014" t="str">
            <v>Month</v>
          </cell>
          <cell r="AI11014" t="str">
            <v>AAPQ014</v>
          </cell>
          <cell r="AJ11014" t="str">
            <v>AAYE014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  <cell r="U11015" t="str">
            <v>Financial</v>
          </cell>
          <cell r="V11015" t="str">
            <v>Differential</v>
          </cell>
          <cell r="W11015" t="str">
            <v>Gasoil</v>
          </cell>
          <cell r="AG11015">
            <v>15</v>
          </cell>
          <cell r="AH11015" t="str">
            <v>Month</v>
          </cell>
          <cell r="AI11015" t="str">
            <v>AAPQ015</v>
          </cell>
          <cell r="AJ11015" t="str">
            <v>AAYE015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  <cell r="U11016" t="str">
            <v>Financial</v>
          </cell>
          <cell r="V11016" t="str">
            <v>Differential</v>
          </cell>
          <cell r="W11016" t="str">
            <v>Gasoil</v>
          </cell>
          <cell r="AG11016">
            <v>16</v>
          </cell>
          <cell r="AH11016" t="str">
            <v>Month</v>
          </cell>
          <cell r="AI11016" t="str">
            <v>AAPQ016</v>
          </cell>
          <cell r="AJ11016" t="str">
            <v>AAYE016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  <cell r="U11017" t="str">
            <v>Financial</v>
          </cell>
          <cell r="V11017" t="str">
            <v>Differential</v>
          </cell>
          <cell r="W11017" t="str">
            <v>Gasoil</v>
          </cell>
          <cell r="AG11017">
            <v>17</v>
          </cell>
          <cell r="AH11017" t="str">
            <v>Month</v>
          </cell>
          <cell r="AI11017" t="str">
            <v>AAPQ017</v>
          </cell>
          <cell r="AJ11017" t="str">
            <v>AAYE017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  <cell r="U11018" t="str">
            <v>Financial</v>
          </cell>
          <cell r="V11018" t="str">
            <v>Differential</v>
          </cell>
          <cell r="W11018" t="str">
            <v>Gasoil</v>
          </cell>
          <cell r="AG11018">
            <v>18</v>
          </cell>
          <cell r="AH11018" t="str">
            <v>Month</v>
          </cell>
          <cell r="AI11018" t="str">
            <v>AAPQ018</v>
          </cell>
          <cell r="AJ11018" t="str">
            <v>AAYE018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  <cell r="U11019" t="str">
            <v>Financial</v>
          </cell>
          <cell r="V11019" t="str">
            <v>Differential</v>
          </cell>
          <cell r="W11019" t="str">
            <v>Gasoil</v>
          </cell>
          <cell r="AG11019">
            <v>19</v>
          </cell>
          <cell r="AH11019" t="str">
            <v>Month</v>
          </cell>
          <cell r="AI11019" t="str">
            <v>AAPQ019</v>
          </cell>
          <cell r="AJ11019" t="str">
            <v>AAYE019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  <cell r="U11020" t="str">
            <v>Financial</v>
          </cell>
          <cell r="V11020" t="str">
            <v>Differential</v>
          </cell>
          <cell r="W11020" t="str">
            <v>Gasoil</v>
          </cell>
          <cell r="AG11020">
            <v>20</v>
          </cell>
          <cell r="AH11020" t="str">
            <v>Month</v>
          </cell>
          <cell r="AI11020" t="str">
            <v>AAPQ020</v>
          </cell>
          <cell r="AJ11020" t="str">
            <v>AAYE020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  <cell r="U11021" t="str">
            <v>Financial</v>
          </cell>
          <cell r="V11021" t="str">
            <v>Differential</v>
          </cell>
          <cell r="W11021" t="str">
            <v>Gasoil</v>
          </cell>
          <cell r="AG11021">
            <v>21</v>
          </cell>
          <cell r="AH11021" t="str">
            <v>Month</v>
          </cell>
          <cell r="AI11021" t="str">
            <v>AAPQ021</v>
          </cell>
          <cell r="AJ11021" t="str">
            <v>AAYE021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  <cell r="U11022" t="str">
            <v>Financial</v>
          </cell>
          <cell r="V11022" t="str">
            <v>Differential</v>
          </cell>
          <cell r="W11022" t="str">
            <v>Gasoil</v>
          </cell>
          <cell r="AG11022">
            <v>1</v>
          </cell>
          <cell r="AH11022" t="str">
            <v>Quarter</v>
          </cell>
          <cell r="AI11022" t="str">
            <v>AAPQW00</v>
          </cell>
          <cell r="AJ11022" t="str">
            <v>AAYFD00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  <cell r="U11023" t="str">
            <v>Financial</v>
          </cell>
          <cell r="V11023" t="str">
            <v>Differential</v>
          </cell>
          <cell r="W11023" t="str">
            <v>Gasoil</v>
          </cell>
          <cell r="AG11023">
            <v>2</v>
          </cell>
          <cell r="AH11023" t="str">
            <v>Quarter</v>
          </cell>
          <cell r="AI11023" t="str">
            <v>AAPQX00</v>
          </cell>
          <cell r="AJ11023" t="str">
            <v>AAYFE00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  <cell r="U11024" t="str">
            <v>Financial</v>
          </cell>
          <cell r="V11024" t="str">
            <v>Differential</v>
          </cell>
          <cell r="W11024" t="str">
            <v>Gasoil</v>
          </cell>
          <cell r="AG11024">
            <v>3</v>
          </cell>
          <cell r="AH11024" t="str">
            <v>Quarter</v>
          </cell>
          <cell r="AI11024" t="str">
            <v>AAPQY00</v>
          </cell>
          <cell r="AJ11024" t="str">
            <v>AAYFF00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  <cell r="U11025" t="str">
            <v>Financial</v>
          </cell>
          <cell r="V11025" t="str">
            <v>Differential</v>
          </cell>
          <cell r="W11025" t="str">
            <v>Gasoil</v>
          </cell>
          <cell r="AG11025">
            <v>4</v>
          </cell>
          <cell r="AH11025" t="str">
            <v>Quarter</v>
          </cell>
          <cell r="AI11025" t="str">
            <v>AAPQZ00</v>
          </cell>
          <cell r="AJ11025" t="str">
            <v>AAYFG00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  <cell r="U11026" t="str">
            <v>Financial</v>
          </cell>
          <cell r="V11026" t="str">
            <v>Differential</v>
          </cell>
          <cell r="W11026" t="str">
            <v>Gasoil</v>
          </cell>
          <cell r="AG11026">
            <v>5</v>
          </cell>
          <cell r="AH11026" t="str">
            <v>Quarter</v>
          </cell>
          <cell r="AI11026" t="str">
            <v>AAPQQ05</v>
          </cell>
          <cell r="AJ11026" t="str">
            <v>AAYEQ05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  <cell r="U11027" t="str">
            <v>Financial</v>
          </cell>
          <cell r="V11027" t="str">
            <v>Differential</v>
          </cell>
          <cell r="W11027" t="str">
            <v>Gasoil</v>
          </cell>
          <cell r="AG11027">
            <v>6</v>
          </cell>
          <cell r="AH11027" t="str">
            <v>Quarter</v>
          </cell>
          <cell r="AI11027" t="str">
            <v>AAPQQ06</v>
          </cell>
          <cell r="AJ11027" t="str">
            <v>AAYEQ06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  <cell r="U11028" t="str">
            <v>Financial</v>
          </cell>
          <cell r="V11028" t="str">
            <v>Differential</v>
          </cell>
          <cell r="W11028" t="str">
            <v>Gasoil</v>
          </cell>
          <cell r="AG11028">
            <v>7</v>
          </cell>
          <cell r="AH11028" t="str">
            <v>Quarter</v>
          </cell>
          <cell r="AI11028" t="str">
            <v>AAPQQ07</v>
          </cell>
          <cell r="AJ11028" t="str">
            <v>AAYEQ07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  <cell r="U11029" t="str">
            <v>Financial</v>
          </cell>
          <cell r="V11029" t="str">
            <v>Differential</v>
          </cell>
          <cell r="W11029" t="str">
            <v>Gasoil</v>
          </cell>
          <cell r="AG11029">
            <v>8</v>
          </cell>
          <cell r="AH11029" t="str">
            <v>Quarter</v>
          </cell>
          <cell r="AI11029" t="str">
            <v>AAPQQ08</v>
          </cell>
          <cell r="AJ11029" t="str">
            <v>AAYEQ08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  <cell r="U11030" t="str">
            <v>Financial</v>
          </cell>
          <cell r="V11030" t="str">
            <v>Differential</v>
          </cell>
          <cell r="W11030" t="str">
            <v>Gasoil</v>
          </cell>
          <cell r="AG11030">
            <v>1</v>
          </cell>
          <cell r="AH11030" t="str">
            <v>Year</v>
          </cell>
          <cell r="AI11030" t="str">
            <v>AAPRB00</v>
          </cell>
          <cell r="AJ11030" t="str">
            <v>AAXMT00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  <cell r="U11031" t="str">
            <v>Financial</v>
          </cell>
          <cell r="V11031" t="str">
            <v>Differential</v>
          </cell>
          <cell r="W11031" t="str">
            <v>Gasoil</v>
          </cell>
          <cell r="AG11031">
            <v>2</v>
          </cell>
          <cell r="AH11031" t="str">
            <v>Year</v>
          </cell>
          <cell r="AI11031" t="str">
            <v>AAPRC00</v>
          </cell>
          <cell r="AJ11031" t="str">
            <v>AARCU00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  <cell r="U11032" t="str">
            <v>Financial</v>
          </cell>
          <cell r="V11032" t="str">
            <v>Differential</v>
          </cell>
          <cell r="W11032" t="str">
            <v>Gasoil</v>
          </cell>
          <cell r="AG11032">
            <v>1</v>
          </cell>
          <cell r="AH11032" t="str">
            <v>Month</v>
          </cell>
          <cell r="AI11032" t="str">
            <v>WTFL001</v>
          </cell>
          <cell r="AJ11032" t="str">
            <v>ABWBU00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  <cell r="U11033" t="str">
            <v>Financial</v>
          </cell>
          <cell r="V11033" t="str">
            <v>Differential</v>
          </cell>
          <cell r="W11033" t="str">
            <v>Gasoil</v>
          </cell>
          <cell r="AG11033">
            <v>2</v>
          </cell>
          <cell r="AH11033" t="str">
            <v>Month</v>
          </cell>
          <cell r="AI11033" t="str">
            <v>WTFL002</v>
          </cell>
          <cell r="AJ11033" t="str">
            <v>ABWBV00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  <cell r="U11034" t="str">
            <v>Financial</v>
          </cell>
          <cell r="V11034" t="str">
            <v>Differential</v>
          </cell>
          <cell r="W11034" t="str">
            <v>Gasoil</v>
          </cell>
          <cell r="AG11034">
            <v>3</v>
          </cell>
          <cell r="AH11034" t="str">
            <v>Month</v>
          </cell>
          <cell r="AI11034" t="str">
            <v>WTFL003</v>
          </cell>
          <cell r="AJ11034" t="str">
            <v>ABWBW00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  <cell r="U11035" t="str">
            <v>Financial</v>
          </cell>
          <cell r="V11035" t="str">
            <v>Differential</v>
          </cell>
          <cell r="W11035" t="str">
            <v>Gasoil</v>
          </cell>
          <cell r="AG11035">
            <v>4</v>
          </cell>
          <cell r="AH11035" t="str">
            <v>Month</v>
          </cell>
          <cell r="AI11035" t="str">
            <v>WTFL004</v>
          </cell>
          <cell r="AJ11035" t="str">
            <v>ABWBX00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  <cell r="U11036" t="str">
            <v>Financial</v>
          </cell>
          <cell r="V11036" t="str">
            <v>Differential</v>
          </cell>
          <cell r="W11036" t="str">
            <v>Gasoil</v>
          </cell>
          <cell r="AG11036">
            <v>5</v>
          </cell>
          <cell r="AH11036" t="str">
            <v>Month</v>
          </cell>
          <cell r="AI11036" t="str">
            <v>WTFL005</v>
          </cell>
          <cell r="AJ11036" t="str">
            <v>ABWBY00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  <cell r="U11037" t="str">
            <v>Financial</v>
          </cell>
          <cell r="V11037" t="str">
            <v>Differential</v>
          </cell>
          <cell r="W11037" t="str">
            <v>Gasoil</v>
          </cell>
          <cell r="AG11037">
            <v>6</v>
          </cell>
          <cell r="AH11037" t="str">
            <v>Month</v>
          </cell>
          <cell r="AI11037" t="str">
            <v>WTFL006</v>
          </cell>
          <cell r="AJ11037" t="str">
            <v>ABWBZ00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  <cell r="U11038" t="str">
            <v>Financial</v>
          </cell>
          <cell r="V11038" t="str">
            <v>Differential</v>
          </cell>
          <cell r="W11038" t="str">
            <v>Gasoil</v>
          </cell>
          <cell r="AG11038">
            <v>7</v>
          </cell>
          <cell r="AH11038" t="str">
            <v>Month</v>
          </cell>
          <cell r="AI11038" t="str">
            <v>WTFL007</v>
          </cell>
          <cell r="AJ11038" t="str">
            <v>ABWU007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  <cell r="U11039" t="str">
            <v>Financial</v>
          </cell>
          <cell r="V11039" t="str">
            <v>Differential</v>
          </cell>
          <cell r="W11039" t="str">
            <v>Gasoil</v>
          </cell>
          <cell r="AG11039">
            <v>8</v>
          </cell>
          <cell r="AH11039" t="str">
            <v>Month</v>
          </cell>
          <cell r="AI11039" t="str">
            <v>WTFL008</v>
          </cell>
          <cell r="AJ11039" t="str">
            <v>ABWU008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  <cell r="U11040" t="str">
            <v>Financial</v>
          </cell>
          <cell r="V11040" t="str">
            <v>Differential</v>
          </cell>
          <cell r="W11040" t="str">
            <v>Gasoil</v>
          </cell>
          <cell r="AG11040">
            <v>9</v>
          </cell>
          <cell r="AH11040" t="str">
            <v>Month</v>
          </cell>
          <cell r="AI11040" t="str">
            <v>WTFL009</v>
          </cell>
          <cell r="AJ11040" t="str">
            <v>ABWU009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  <cell r="U11041" t="str">
            <v>Financial</v>
          </cell>
          <cell r="V11041" t="str">
            <v>Differential</v>
          </cell>
          <cell r="W11041" t="str">
            <v>Gasoil</v>
          </cell>
          <cell r="AG11041">
            <v>10</v>
          </cell>
          <cell r="AH11041" t="str">
            <v>Month</v>
          </cell>
          <cell r="AI11041" t="str">
            <v>WTFL010</v>
          </cell>
          <cell r="AJ11041" t="str">
            <v>ABWU010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  <cell r="U11042" t="str">
            <v>Financial</v>
          </cell>
          <cell r="V11042" t="str">
            <v>Differential</v>
          </cell>
          <cell r="W11042" t="str">
            <v>Gasoil</v>
          </cell>
          <cell r="AG11042">
            <v>11</v>
          </cell>
          <cell r="AH11042" t="str">
            <v>Month</v>
          </cell>
          <cell r="AI11042" t="str">
            <v>WTFL011</v>
          </cell>
          <cell r="AJ11042" t="str">
            <v>ABWU011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  <cell r="U11043" t="str">
            <v>Financial</v>
          </cell>
          <cell r="V11043" t="str">
            <v>Differential</v>
          </cell>
          <cell r="W11043" t="str">
            <v>Gasoil</v>
          </cell>
          <cell r="AG11043">
            <v>12</v>
          </cell>
          <cell r="AH11043" t="str">
            <v>Month</v>
          </cell>
          <cell r="AI11043" t="str">
            <v>WTFL012</v>
          </cell>
          <cell r="AJ11043" t="str">
            <v>ABWU012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  <cell r="U11044" t="str">
            <v>Financial</v>
          </cell>
          <cell r="V11044" t="str">
            <v>Differential</v>
          </cell>
          <cell r="W11044" t="str">
            <v>Gasoil</v>
          </cell>
          <cell r="AG11044">
            <v>13</v>
          </cell>
          <cell r="AH11044" t="str">
            <v>Month</v>
          </cell>
          <cell r="AI11044" t="str">
            <v>WTFL013</v>
          </cell>
          <cell r="AJ11044" t="str">
            <v>ABWU013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  <cell r="U11045" t="str">
            <v>Financial</v>
          </cell>
          <cell r="V11045" t="str">
            <v>Differential</v>
          </cell>
          <cell r="W11045" t="str">
            <v>Gasoil</v>
          </cell>
          <cell r="AG11045">
            <v>14</v>
          </cell>
          <cell r="AH11045" t="str">
            <v>Month</v>
          </cell>
          <cell r="AI11045" t="str">
            <v>WTFL014</v>
          </cell>
          <cell r="AJ11045" t="str">
            <v>ABWU014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  <cell r="U11046" t="str">
            <v>Financial</v>
          </cell>
          <cell r="V11046" t="str">
            <v>Differential</v>
          </cell>
          <cell r="W11046" t="str">
            <v>Gasoil</v>
          </cell>
          <cell r="AG11046">
            <v>15</v>
          </cell>
          <cell r="AH11046" t="str">
            <v>Month</v>
          </cell>
          <cell r="AI11046" t="str">
            <v>WTFL015</v>
          </cell>
          <cell r="AJ11046" t="str">
            <v>ABWU015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  <cell r="U11047" t="str">
            <v>Financial</v>
          </cell>
          <cell r="V11047" t="str">
            <v>Differential</v>
          </cell>
          <cell r="W11047" t="str">
            <v>Gasoil</v>
          </cell>
          <cell r="AG11047">
            <v>16</v>
          </cell>
          <cell r="AH11047" t="str">
            <v>Month</v>
          </cell>
          <cell r="AI11047" t="str">
            <v>WTFL016</v>
          </cell>
          <cell r="AJ11047" t="str">
            <v>ABWU016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  <cell r="U11048" t="str">
            <v>Financial</v>
          </cell>
          <cell r="V11048" t="str">
            <v>Differential</v>
          </cell>
          <cell r="W11048" t="str">
            <v>Gasoil</v>
          </cell>
          <cell r="AG11048">
            <v>17</v>
          </cell>
          <cell r="AH11048" t="str">
            <v>Month</v>
          </cell>
          <cell r="AI11048" t="str">
            <v>WTFL017</v>
          </cell>
          <cell r="AJ11048" t="str">
            <v>ABWU017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  <cell r="U11049" t="str">
            <v>Financial</v>
          </cell>
          <cell r="V11049" t="str">
            <v>Differential</v>
          </cell>
          <cell r="W11049" t="str">
            <v>Gasoil</v>
          </cell>
          <cell r="AG11049">
            <v>18</v>
          </cell>
          <cell r="AH11049" t="str">
            <v>Month</v>
          </cell>
          <cell r="AI11049" t="str">
            <v>WTFL018</v>
          </cell>
          <cell r="AJ11049" t="str">
            <v>ABWU018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  <cell r="U11050" t="str">
            <v>Financial</v>
          </cell>
          <cell r="V11050" t="str">
            <v>Differential</v>
          </cell>
          <cell r="W11050" t="str">
            <v>Gasoil</v>
          </cell>
          <cell r="AG11050">
            <v>19</v>
          </cell>
          <cell r="AH11050" t="str">
            <v>Month</v>
          </cell>
          <cell r="AI11050" t="str">
            <v>WTFL019</v>
          </cell>
          <cell r="AJ11050" t="str">
            <v>ABWU019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  <cell r="U11051" t="str">
            <v>Financial</v>
          </cell>
          <cell r="V11051" t="str">
            <v>Differential</v>
          </cell>
          <cell r="W11051" t="str">
            <v>Gasoil</v>
          </cell>
          <cell r="AG11051">
            <v>20</v>
          </cell>
          <cell r="AH11051" t="str">
            <v>Month</v>
          </cell>
          <cell r="AI11051" t="str">
            <v>WTFL020</v>
          </cell>
          <cell r="AJ11051" t="str">
            <v>ABWU020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  <cell r="U11052" t="str">
            <v>Financial</v>
          </cell>
          <cell r="V11052" t="str">
            <v>Differential</v>
          </cell>
          <cell r="W11052" t="str">
            <v>Gasoil</v>
          </cell>
          <cell r="AG11052">
            <v>21</v>
          </cell>
          <cell r="AH11052" t="str">
            <v>Month</v>
          </cell>
          <cell r="AI11052" t="str">
            <v>WTFL021</v>
          </cell>
          <cell r="AJ11052" t="str">
            <v>ABWU021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  <cell r="U11053" t="str">
            <v>Financial</v>
          </cell>
          <cell r="V11053" t="str">
            <v>Differential</v>
          </cell>
          <cell r="W11053" t="str">
            <v>Gasoil</v>
          </cell>
          <cell r="AG11053">
            <v>22</v>
          </cell>
          <cell r="AH11053" t="str">
            <v>Month</v>
          </cell>
          <cell r="AI11053" t="str">
            <v>WTFL022</v>
          </cell>
          <cell r="AJ11053" t="str">
            <v>ABWU022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  <cell r="U11054" t="str">
            <v>Financial</v>
          </cell>
          <cell r="V11054" t="str">
            <v>Differential</v>
          </cell>
          <cell r="W11054" t="str">
            <v>Gasoil</v>
          </cell>
          <cell r="AG11054">
            <v>23</v>
          </cell>
          <cell r="AH11054" t="str">
            <v>Month</v>
          </cell>
          <cell r="AI11054" t="str">
            <v>WTFL023</v>
          </cell>
          <cell r="AJ11054" t="str">
            <v>ABWU023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  <cell r="U11055" t="str">
            <v>Financial</v>
          </cell>
          <cell r="V11055" t="str">
            <v>Differential</v>
          </cell>
          <cell r="W11055" t="str">
            <v>Gasoil</v>
          </cell>
          <cell r="AG11055">
            <v>24</v>
          </cell>
          <cell r="AH11055" t="str">
            <v>Month</v>
          </cell>
          <cell r="AI11055" t="str">
            <v>WTFL024</v>
          </cell>
          <cell r="AJ11055" t="str">
            <v>ABWU024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  <cell r="U11056" t="str">
            <v>Financial</v>
          </cell>
          <cell r="V11056" t="str">
            <v>Differential</v>
          </cell>
          <cell r="W11056" t="str">
            <v>Gasoil</v>
          </cell>
          <cell r="AG11056">
            <v>0</v>
          </cell>
          <cell r="AH11056" t="str">
            <v>Month</v>
          </cell>
          <cell r="AI11056" t="str">
            <v>WTFLB00</v>
          </cell>
          <cell r="AJ11056" t="str">
            <v>ABWBT00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  <cell r="U11057" t="str">
            <v>Financial</v>
          </cell>
          <cell r="V11057" t="str">
            <v>Differential</v>
          </cell>
          <cell r="W11057" t="str">
            <v>Gasoil</v>
          </cell>
          <cell r="AG11057">
            <v>1</v>
          </cell>
          <cell r="AH11057" t="str">
            <v>Quarter</v>
          </cell>
          <cell r="AI11057" t="str">
            <v>WTFLQ01</v>
          </cell>
          <cell r="AJ11057" t="str">
            <v>ABWCA00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  <cell r="U11058" t="str">
            <v>Financial</v>
          </cell>
          <cell r="V11058" t="str">
            <v>Differential</v>
          </cell>
          <cell r="W11058" t="str">
            <v>Gasoil</v>
          </cell>
          <cell r="AG11058">
            <v>2</v>
          </cell>
          <cell r="AH11058" t="str">
            <v>Quarter</v>
          </cell>
          <cell r="AI11058" t="str">
            <v>WTFLQ02</v>
          </cell>
          <cell r="AJ11058" t="str">
            <v>ABWCB00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  <cell r="U11059" t="str">
            <v>Financial</v>
          </cell>
          <cell r="V11059" t="str">
            <v>Differential</v>
          </cell>
          <cell r="W11059" t="str">
            <v>Gasoil</v>
          </cell>
          <cell r="AG11059">
            <v>3</v>
          </cell>
          <cell r="AH11059" t="str">
            <v>Quarter</v>
          </cell>
          <cell r="AI11059" t="str">
            <v>WTFLQ03</v>
          </cell>
          <cell r="AJ11059" t="str">
            <v>ABWCC00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  <cell r="U11060" t="str">
            <v>Financial</v>
          </cell>
          <cell r="V11060" t="str">
            <v>Differential</v>
          </cell>
          <cell r="W11060" t="str">
            <v>Gasoil</v>
          </cell>
          <cell r="AG11060">
            <v>4</v>
          </cell>
          <cell r="AH11060" t="str">
            <v>Quarter</v>
          </cell>
          <cell r="AI11060" t="str">
            <v>WTFLQ04</v>
          </cell>
          <cell r="AJ11060" t="str">
            <v>ABWCD00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  <cell r="U11061" t="str">
            <v>Financial</v>
          </cell>
          <cell r="V11061" t="str">
            <v>Differential</v>
          </cell>
          <cell r="W11061" t="str">
            <v>Gasoil</v>
          </cell>
          <cell r="AG11061">
            <v>5</v>
          </cell>
          <cell r="AH11061" t="str">
            <v>Quarter</v>
          </cell>
          <cell r="AI11061" t="str">
            <v>WTFLQ05</v>
          </cell>
          <cell r="AJ11061" t="str">
            <v>ABWUQ05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  <cell r="U11062" t="str">
            <v>Financial</v>
          </cell>
          <cell r="V11062" t="str">
            <v>Differential</v>
          </cell>
          <cell r="W11062" t="str">
            <v>Gasoil</v>
          </cell>
          <cell r="AG11062">
            <v>6</v>
          </cell>
          <cell r="AH11062" t="str">
            <v>Quarter</v>
          </cell>
          <cell r="AI11062" t="str">
            <v>WTFLQ06</v>
          </cell>
          <cell r="AJ11062" t="str">
            <v>ABWUQ06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  <cell r="U11063" t="str">
            <v>Financial</v>
          </cell>
          <cell r="V11063" t="str">
            <v>Differential</v>
          </cell>
          <cell r="W11063" t="str">
            <v>Gasoil</v>
          </cell>
          <cell r="AG11063">
            <v>7</v>
          </cell>
          <cell r="AH11063" t="str">
            <v>Quarter</v>
          </cell>
          <cell r="AI11063" t="str">
            <v>WTFLQ07</v>
          </cell>
          <cell r="AJ11063" t="str">
            <v>ABWUQ07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  <cell r="U11064" t="str">
            <v>Financial</v>
          </cell>
          <cell r="V11064" t="str">
            <v>Differential</v>
          </cell>
          <cell r="W11064" t="str">
            <v>Gasoil</v>
          </cell>
          <cell r="AG11064">
            <v>8</v>
          </cell>
          <cell r="AH11064" t="str">
            <v>Quarter</v>
          </cell>
          <cell r="AI11064" t="str">
            <v>WTFLQ08</v>
          </cell>
          <cell r="AJ11064" t="str">
            <v>ABWUQ08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  <cell r="U11065" t="str">
            <v>Financial</v>
          </cell>
          <cell r="V11065" t="str">
            <v>Differential</v>
          </cell>
          <cell r="W11065" t="str">
            <v>Gasoil</v>
          </cell>
          <cell r="AG11065">
            <v>1</v>
          </cell>
          <cell r="AH11065" t="str">
            <v>Year</v>
          </cell>
          <cell r="AI11065" t="str">
            <v>WTFLY01</v>
          </cell>
          <cell r="AJ11065" t="str">
            <v>ABWCE00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  <cell r="U11066" t="str">
            <v>Financial</v>
          </cell>
          <cell r="V11066" t="str">
            <v>Differential</v>
          </cell>
          <cell r="W11066" t="str">
            <v>Gasoil</v>
          </cell>
          <cell r="AG11066">
            <v>2</v>
          </cell>
          <cell r="AH11066" t="str">
            <v>Year</v>
          </cell>
          <cell r="AI11066" t="str">
            <v>WTFLY02</v>
          </cell>
          <cell r="AJ11066" t="str">
            <v>ABWCF00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  <cell r="U11067" t="str">
            <v>Financial</v>
          </cell>
          <cell r="V11067" t="str">
            <v>Differential</v>
          </cell>
          <cell r="W11067" t="str">
            <v>Gasoil</v>
          </cell>
          <cell r="AG11067">
            <v>1</v>
          </cell>
          <cell r="AH11067" t="str">
            <v>Month</v>
          </cell>
          <cell r="AI11067" t="str">
            <v>BRSSM01</v>
          </cell>
          <cell r="AJ11067" t="str">
            <v>AAHDX00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  <cell r="U11068" t="str">
            <v>Financial</v>
          </cell>
          <cell r="V11068" t="str">
            <v>Differential</v>
          </cell>
          <cell r="W11068" t="str">
            <v>Gasoil</v>
          </cell>
          <cell r="AG11068">
            <v>2</v>
          </cell>
          <cell r="AH11068" t="str">
            <v>Month</v>
          </cell>
          <cell r="AI11068" t="str">
            <v>BRSSM02</v>
          </cell>
          <cell r="AJ11068" t="str">
            <v>AAHDY00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  <cell r="U11069" t="str">
            <v>Financial</v>
          </cell>
          <cell r="V11069" t="str">
            <v>Differential</v>
          </cell>
          <cell r="W11069" t="str">
            <v>Gasoil</v>
          </cell>
          <cell r="AG11069">
            <v>3</v>
          </cell>
          <cell r="AH11069" t="str">
            <v>Month</v>
          </cell>
          <cell r="AI11069" t="str">
            <v>BRSSM03</v>
          </cell>
          <cell r="AJ11069" t="str">
            <v>AAHDZ00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  <cell r="U11070" t="str">
            <v>Financial</v>
          </cell>
          <cell r="V11070" t="str">
            <v>Differential</v>
          </cell>
          <cell r="W11070" t="str">
            <v>Gasoil</v>
          </cell>
          <cell r="AG11070">
            <v>4</v>
          </cell>
          <cell r="AH11070" t="str">
            <v>Month</v>
          </cell>
          <cell r="AI11070" t="str">
            <v>BRSSM04</v>
          </cell>
          <cell r="AJ11070" t="str">
            <v>AAHEA00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  <cell r="U11071" t="str">
            <v>Financial</v>
          </cell>
          <cell r="V11071" t="str">
            <v>Differential</v>
          </cell>
          <cell r="W11071" t="str">
            <v>Gasoil</v>
          </cell>
          <cell r="AG11071">
            <v>5</v>
          </cell>
          <cell r="AH11071" t="str">
            <v>Month</v>
          </cell>
          <cell r="AI11071" t="str">
            <v>BRSSM05</v>
          </cell>
          <cell r="AJ11071" t="str">
            <v>AAXHW00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  <cell r="U11072" t="str">
            <v>Financial</v>
          </cell>
          <cell r="V11072" t="str">
            <v>Differential</v>
          </cell>
          <cell r="W11072" t="str">
            <v>Gasoil</v>
          </cell>
          <cell r="AG11072">
            <v>6</v>
          </cell>
          <cell r="AH11072" t="str">
            <v>Month</v>
          </cell>
          <cell r="AI11072" t="str">
            <v>BRSSM06</v>
          </cell>
          <cell r="AJ11072" t="str">
            <v>AAXHX00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  <cell r="U11073" t="str">
            <v>Financial</v>
          </cell>
          <cell r="V11073" t="str">
            <v>Differential</v>
          </cell>
          <cell r="W11073" t="str">
            <v>Gasoil</v>
          </cell>
          <cell r="AG11073">
            <v>7</v>
          </cell>
          <cell r="AH11073" t="str">
            <v>Month</v>
          </cell>
          <cell r="AI11073" t="str">
            <v>BRSSM07</v>
          </cell>
          <cell r="AJ11073" t="str">
            <v>AAXHY00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  <cell r="U11074" t="str">
            <v>Financial</v>
          </cell>
          <cell r="V11074" t="str">
            <v>Differential</v>
          </cell>
          <cell r="W11074" t="str">
            <v>Gasoil</v>
          </cell>
          <cell r="AG11074">
            <v>8</v>
          </cell>
          <cell r="AH11074" t="str">
            <v>Month</v>
          </cell>
          <cell r="AI11074" t="str">
            <v>BRSSM08</v>
          </cell>
          <cell r="AJ11074" t="str">
            <v>GOSSM08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  <cell r="U11075" t="str">
            <v>Financial</v>
          </cell>
          <cell r="V11075" t="str">
            <v>Differential</v>
          </cell>
          <cell r="W11075" t="str">
            <v>Gasoil</v>
          </cell>
          <cell r="AG11075">
            <v>9</v>
          </cell>
          <cell r="AH11075" t="str">
            <v>Month</v>
          </cell>
          <cell r="AI11075" t="str">
            <v>BRSSM09</v>
          </cell>
          <cell r="AJ11075" t="str">
            <v>GOSSM09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  <cell r="U11076" t="str">
            <v>Financial</v>
          </cell>
          <cell r="V11076" t="str">
            <v>Differential</v>
          </cell>
          <cell r="W11076" t="str">
            <v>Gasoil</v>
          </cell>
          <cell r="AG11076">
            <v>10</v>
          </cell>
          <cell r="AH11076" t="str">
            <v>Month</v>
          </cell>
          <cell r="AI11076" t="str">
            <v>BRSSM10</v>
          </cell>
          <cell r="AJ11076" t="str">
            <v>GOSSM10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  <cell r="U11077" t="str">
            <v>Financial</v>
          </cell>
          <cell r="V11077" t="str">
            <v>Differential</v>
          </cell>
          <cell r="W11077" t="str">
            <v>Gasoil</v>
          </cell>
          <cell r="AG11077">
            <v>11</v>
          </cell>
          <cell r="AH11077" t="str">
            <v>Month</v>
          </cell>
          <cell r="AI11077" t="str">
            <v>BRSSM11</v>
          </cell>
          <cell r="AJ11077" t="str">
            <v>GOSSM11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  <cell r="U11078" t="str">
            <v>Financial</v>
          </cell>
          <cell r="V11078" t="str">
            <v>Differential</v>
          </cell>
          <cell r="W11078" t="str">
            <v>Gasoil</v>
          </cell>
          <cell r="AG11078">
            <v>12</v>
          </cell>
          <cell r="AH11078" t="str">
            <v>Month</v>
          </cell>
          <cell r="AI11078" t="str">
            <v>BRSSM12</v>
          </cell>
          <cell r="AJ11078" t="str">
            <v>GOSSM12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  <cell r="U11079" t="str">
            <v>Financial</v>
          </cell>
          <cell r="V11079" t="str">
            <v>Differential</v>
          </cell>
          <cell r="W11079" t="str">
            <v>Gasoil</v>
          </cell>
          <cell r="AG11079">
            <v>1</v>
          </cell>
          <cell r="AH11079" t="str">
            <v>Quarter</v>
          </cell>
          <cell r="AI11079" t="str">
            <v>BRSSQ01</v>
          </cell>
          <cell r="AJ11079" t="str">
            <v>AAHEB00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  <cell r="U11080" t="str">
            <v>Financial</v>
          </cell>
          <cell r="V11080" t="str">
            <v>Differential</v>
          </cell>
          <cell r="W11080" t="str">
            <v>Gasoil</v>
          </cell>
          <cell r="AG11080">
            <v>2</v>
          </cell>
          <cell r="AH11080" t="str">
            <v>Quarter</v>
          </cell>
          <cell r="AI11080" t="str">
            <v>BRSSQ02</v>
          </cell>
          <cell r="AJ11080" t="str">
            <v>AAHEC00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  <cell r="U11081" t="str">
            <v>Financial</v>
          </cell>
          <cell r="V11081" t="str">
            <v>Differential</v>
          </cell>
          <cell r="W11081" t="str">
            <v>Gasoil</v>
          </cell>
          <cell r="AG11081">
            <v>3</v>
          </cell>
          <cell r="AH11081" t="str">
            <v>Quarter</v>
          </cell>
          <cell r="AI11081" t="str">
            <v>BRSSQ03</v>
          </cell>
          <cell r="AJ11081" t="str">
            <v>AAHED00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  <cell r="U11082" t="str">
            <v>Financial</v>
          </cell>
          <cell r="V11082" t="str">
            <v>Differential</v>
          </cell>
          <cell r="W11082" t="str">
            <v>Gasoil</v>
          </cell>
          <cell r="AG11082">
            <v>4</v>
          </cell>
          <cell r="AH11082" t="str">
            <v>Quarter</v>
          </cell>
          <cell r="AI11082" t="str">
            <v>BRSSQ04</v>
          </cell>
          <cell r="AJ11082" t="str">
            <v>AAHEE00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  <cell r="U11083" t="str">
            <v>Financial</v>
          </cell>
          <cell r="V11083" t="str">
            <v>Differential</v>
          </cell>
          <cell r="W11083" t="str">
            <v>Gasoil</v>
          </cell>
          <cell r="AG11083">
            <v>1</v>
          </cell>
          <cell r="AH11083" t="str">
            <v>Month</v>
          </cell>
          <cell r="AI11083" t="str">
            <v>BRSSM01</v>
          </cell>
          <cell r="AJ11083" t="str">
            <v>AAHDX00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  <cell r="U11084" t="str">
            <v>Financial</v>
          </cell>
          <cell r="V11084" t="str">
            <v>Differential</v>
          </cell>
          <cell r="W11084" t="str">
            <v>Gasoil</v>
          </cell>
          <cell r="AG11084">
            <v>2</v>
          </cell>
          <cell r="AH11084" t="str">
            <v>Month</v>
          </cell>
          <cell r="AI11084" t="str">
            <v>BRSSM02</v>
          </cell>
          <cell r="AJ11084" t="str">
            <v>AAHDY00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  <cell r="U11085" t="str">
            <v>Financial</v>
          </cell>
          <cell r="V11085" t="str">
            <v>Differential</v>
          </cell>
          <cell r="W11085" t="str">
            <v>Gasoil</v>
          </cell>
          <cell r="AG11085">
            <v>3</v>
          </cell>
          <cell r="AH11085" t="str">
            <v>Month</v>
          </cell>
          <cell r="AI11085" t="str">
            <v>BRSSM03</v>
          </cell>
          <cell r="AJ11085" t="str">
            <v>AAHDZ00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  <cell r="U11086" t="str">
            <v>Financial</v>
          </cell>
          <cell r="V11086" t="str">
            <v>Differential</v>
          </cell>
          <cell r="W11086" t="str">
            <v>Gasoil</v>
          </cell>
          <cell r="AG11086">
            <v>4</v>
          </cell>
          <cell r="AH11086" t="str">
            <v>Month</v>
          </cell>
          <cell r="AI11086" t="str">
            <v>BRSSM04</v>
          </cell>
          <cell r="AJ11086" t="str">
            <v>AAHEA00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  <cell r="U11087" t="str">
            <v>Financial</v>
          </cell>
          <cell r="V11087" t="str">
            <v>Differential</v>
          </cell>
          <cell r="W11087" t="str">
            <v>Gasoil</v>
          </cell>
          <cell r="AG11087">
            <v>5</v>
          </cell>
          <cell r="AH11087" t="str">
            <v>Month</v>
          </cell>
          <cell r="AI11087" t="str">
            <v>BRSSM05</v>
          </cell>
          <cell r="AJ11087" t="str">
            <v>AAXHW00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  <cell r="U11088" t="str">
            <v>Financial</v>
          </cell>
          <cell r="V11088" t="str">
            <v>Differential</v>
          </cell>
          <cell r="W11088" t="str">
            <v>Gasoil</v>
          </cell>
          <cell r="AG11088">
            <v>6</v>
          </cell>
          <cell r="AH11088" t="str">
            <v>Month</v>
          </cell>
          <cell r="AI11088" t="str">
            <v>BRSSM06</v>
          </cell>
          <cell r="AJ11088" t="str">
            <v>AAXHX00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  <cell r="U11089" t="str">
            <v>Financial</v>
          </cell>
          <cell r="V11089" t="str">
            <v>Differential</v>
          </cell>
          <cell r="W11089" t="str">
            <v>Gasoil</v>
          </cell>
          <cell r="AG11089">
            <v>7</v>
          </cell>
          <cell r="AH11089" t="str">
            <v>Month</v>
          </cell>
          <cell r="AI11089" t="str">
            <v>BRSSM07</v>
          </cell>
          <cell r="AJ11089" t="str">
            <v>AAXHY00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  <cell r="U11090" t="str">
            <v>Financial</v>
          </cell>
          <cell r="V11090" t="str">
            <v>Differential</v>
          </cell>
          <cell r="W11090" t="str">
            <v>Gasoil</v>
          </cell>
          <cell r="AG11090">
            <v>8</v>
          </cell>
          <cell r="AH11090" t="str">
            <v>Month</v>
          </cell>
          <cell r="AI11090" t="str">
            <v>BRSSM08</v>
          </cell>
          <cell r="AJ11090" t="str">
            <v>GOSSM08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  <cell r="U11091" t="str">
            <v>Financial</v>
          </cell>
          <cell r="V11091" t="str">
            <v>Differential</v>
          </cell>
          <cell r="W11091" t="str">
            <v>Gasoil</v>
          </cell>
          <cell r="AG11091">
            <v>9</v>
          </cell>
          <cell r="AH11091" t="str">
            <v>Month</v>
          </cell>
          <cell r="AI11091" t="str">
            <v>BRSSM09</v>
          </cell>
          <cell r="AJ11091" t="str">
            <v>GOSSM09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  <cell r="U11092" t="str">
            <v>Financial</v>
          </cell>
          <cell r="V11092" t="str">
            <v>Differential</v>
          </cell>
          <cell r="W11092" t="str">
            <v>Gasoil</v>
          </cell>
          <cell r="AG11092">
            <v>10</v>
          </cell>
          <cell r="AH11092" t="str">
            <v>Month</v>
          </cell>
          <cell r="AI11092" t="str">
            <v>BRSSM10</v>
          </cell>
          <cell r="AJ11092" t="str">
            <v>GOSSM10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  <cell r="U11093" t="str">
            <v>Financial</v>
          </cell>
          <cell r="V11093" t="str">
            <v>Differential</v>
          </cell>
          <cell r="W11093" t="str">
            <v>Gasoil</v>
          </cell>
          <cell r="AG11093">
            <v>11</v>
          </cell>
          <cell r="AH11093" t="str">
            <v>Month</v>
          </cell>
          <cell r="AI11093" t="str">
            <v>BRSSM11</v>
          </cell>
          <cell r="AJ11093" t="str">
            <v>GOSSM11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  <cell r="U11094" t="str">
            <v>Financial</v>
          </cell>
          <cell r="V11094" t="str">
            <v>Differential</v>
          </cell>
          <cell r="W11094" t="str">
            <v>Gasoil</v>
          </cell>
          <cell r="AG11094">
            <v>12</v>
          </cell>
          <cell r="AH11094" t="str">
            <v>Month</v>
          </cell>
          <cell r="AI11094" t="str">
            <v>BRSSM12</v>
          </cell>
          <cell r="AJ11094" t="str">
            <v>GOSSM12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  <cell r="U11095" t="str">
            <v>Financial</v>
          </cell>
          <cell r="V11095" t="str">
            <v>Differential</v>
          </cell>
          <cell r="W11095" t="str">
            <v>Gasoil</v>
          </cell>
          <cell r="AG11095">
            <v>1</v>
          </cell>
          <cell r="AH11095" t="str">
            <v>Quarter</v>
          </cell>
          <cell r="AI11095" t="str">
            <v>BRSSQ01</v>
          </cell>
          <cell r="AJ11095" t="str">
            <v>AAHEB00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  <cell r="U11096" t="str">
            <v>Financial</v>
          </cell>
          <cell r="V11096" t="str">
            <v>Differential</v>
          </cell>
          <cell r="W11096" t="str">
            <v>Gasoil</v>
          </cell>
          <cell r="AG11096">
            <v>2</v>
          </cell>
          <cell r="AH11096" t="str">
            <v>Quarter</v>
          </cell>
          <cell r="AI11096" t="str">
            <v>BRSSQ02</v>
          </cell>
          <cell r="AJ11096" t="str">
            <v>AAHEC00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  <cell r="U11097" t="str">
            <v>Financial</v>
          </cell>
          <cell r="V11097" t="str">
            <v>Differential</v>
          </cell>
          <cell r="W11097" t="str">
            <v>Gasoil</v>
          </cell>
          <cell r="AG11097">
            <v>3</v>
          </cell>
          <cell r="AH11097" t="str">
            <v>Quarter</v>
          </cell>
          <cell r="AI11097" t="str">
            <v>BRSSQ03</v>
          </cell>
          <cell r="AJ11097" t="str">
            <v>AAHED00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  <cell r="U11098" t="str">
            <v>Financial</v>
          </cell>
          <cell r="V11098" t="str">
            <v>Differential</v>
          </cell>
          <cell r="W11098" t="str">
            <v>Gasoil</v>
          </cell>
          <cell r="AG11098">
            <v>4</v>
          </cell>
          <cell r="AH11098" t="str">
            <v>Quarter</v>
          </cell>
          <cell r="AI11098" t="str">
            <v>BRSSQ04</v>
          </cell>
          <cell r="AJ11098" t="str">
            <v>AAHEE00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  <cell r="U11099" t="str">
            <v>Financial</v>
          </cell>
          <cell r="V11099" t="str">
            <v>Differential</v>
          </cell>
          <cell r="W11099" t="str">
            <v>Gasoil</v>
          </cell>
          <cell r="AG11099">
            <v>1</v>
          </cell>
          <cell r="AH11099" t="str">
            <v>Month</v>
          </cell>
          <cell r="AI11099" t="str">
            <v>AAPQE00</v>
          </cell>
          <cell r="AJ11099" t="str">
            <v>AAPQS00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  <cell r="U11100" t="str">
            <v>Financial</v>
          </cell>
          <cell r="V11100" t="str">
            <v>Differential</v>
          </cell>
          <cell r="W11100" t="str">
            <v>Gasoil</v>
          </cell>
          <cell r="AG11100">
            <v>2</v>
          </cell>
          <cell r="AH11100" t="str">
            <v>Month</v>
          </cell>
          <cell r="AI11100" t="str">
            <v>AAPQF00</v>
          </cell>
          <cell r="AJ11100" t="str">
            <v>AAPQT00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  <cell r="U11101" t="str">
            <v>Financial</v>
          </cell>
          <cell r="V11101" t="str">
            <v>Differential</v>
          </cell>
          <cell r="W11101" t="str">
            <v>Gasoil</v>
          </cell>
          <cell r="AG11101">
            <v>3</v>
          </cell>
          <cell r="AH11101" t="str">
            <v>Month</v>
          </cell>
          <cell r="AI11101" t="str">
            <v>AAPQG00</v>
          </cell>
          <cell r="AJ11101" t="str">
            <v>AAPQU00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  <cell r="U11102" t="str">
            <v>Financial</v>
          </cell>
          <cell r="V11102" t="str">
            <v>Differential</v>
          </cell>
          <cell r="W11102" t="str">
            <v>Gasoil</v>
          </cell>
          <cell r="AG11102">
            <v>1</v>
          </cell>
          <cell r="AH11102" t="str">
            <v>Month</v>
          </cell>
          <cell r="AI11102" t="str">
            <v>BRSSM01</v>
          </cell>
          <cell r="AJ11102" t="str">
            <v>AAHDX00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  <cell r="U11103" t="str">
            <v>Financial</v>
          </cell>
          <cell r="V11103" t="str">
            <v>Differential</v>
          </cell>
          <cell r="W11103" t="str">
            <v>Gasoil</v>
          </cell>
          <cell r="AG11103">
            <v>2</v>
          </cell>
          <cell r="AH11103" t="str">
            <v>Month</v>
          </cell>
          <cell r="AI11103" t="str">
            <v>BRSSM02</v>
          </cell>
          <cell r="AJ11103" t="str">
            <v>AAHDY00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  <cell r="U11104" t="str">
            <v>Financial</v>
          </cell>
          <cell r="V11104" t="str">
            <v>Differential</v>
          </cell>
          <cell r="W11104" t="str">
            <v>Gasoil</v>
          </cell>
          <cell r="AG11104">
            <v>3</v>
          </cell>
          <cell r="AH11104" t="str">
            <v>Month</v>
          </cell>
          <cell r="AI11104" t="str">
            <v>BRSSM03</v>
          </cell>
          <cell r="AJ11104" t="str">
            <v>AAHDZ00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  <cell r="U11105" t="str">
            <v>Financial</v>
          </cell>
          <cell r="V11105" t="str">
            <v>Differential</v>
          </cell>
          <cell r="W11105" t="str">
            <v>Gasoil</v>
          </cell>
          <cell r="AG11105">
            <v>4</v>
          </cell>
          <cell r="AH11105" t="str">
            <v>Month</v>
          </cell>
          <cell r="AI11105" t="str">
            <v>BRSSM04</v>
          </cell>
          <cell r="AJ11105" t="str">
            <v>AAHEA00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  <cell r="U11106" t="str">
            <v>Financial</v>
          </cell>
          <cell r="V11106" t="str">
            <v>Differential</v>
          </cell>
          <cell r="W11106" t="str">
            <v>Gasoil</v>
          </cell>
          <cell r="AG11106">
            <v>5</v>
          </cell>
          <cell r="AH11106" t="str">
            <v>Month</v>
          </cell>
          <cell r="AI11106" t="str">
            <v>BRSSM05</v>
          </cell>
          <cell r="AJ11106" t="str">
            <v>AAXHW00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  <cell r="U11107" t="str">
            <v>Financial</v>
          </cell>
          <cell r="V11107" t="str">
            <v>Differential</v>
          </cell>
          <cell r="W11107" t="str">
            <v>Gasoil</v>
          </cell>
          <cell r="AG11107">
            <v>6</v>
          </cell>
          <cell r="AH11107" t="str">
            <v>Month</v>
          </cell>
          <cell r="AI11107" t="str">
            <v>BRSSM06</v>
          </cell>
          <cell r="AJ11107" t="str">
            <v>AAXHX00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  <cell r="U11108" t="str">
            <v>Financial</v>
          </cell>
          <cell r="V11108" t="str">
            <v>Differential</v>
          </cell>
          <cell r="W11108" t="str">
            <v>Gasoil</v>
          </cell>
          <cell r="AG11108">
            <v>7</v>
          </cell>
          <cell r="AH11108" t="str">
            <v>Month</v>
          </cell>
          <cell r="AI11108" t="str">
            <v>BRSSM07</v>
          </cell>
          <cell r="AJ11108" t="str">
            <v>AAXHY00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  <cell r="U11109" t="str">
            <v>Financial</v>
          </cell>
          <cell r="V11109" t="str">
            <v>Differential</v>
          </cell>
          <cell r="W11109" t="str">
            <v>Gasoil</v>
          </cell>
          <cell r="AG11109">
            <v>8</v>
          </cell>
          <cell r="AH11109" t="str">
            <v>Month</v>
          </cell>
          <cell r="AI11109" t="str">
            <v>BRSSM08</v>
          </cell>
          <cell r="AJ11109" t="str">
            <v>GOSSM08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  <cell r="U11110" t="str">
            <v>Financial</v>
          </cell>
          <cell r="V11110" t="str">
            <v>Differential</v>
          </cell>
          <cell r="W11110" t="str">
            <v>Gasoil</v>
          </cell>
          <cell r="AG11110">
            <v>9</v>
          </cell>
          <cell r="AH11110" t="str">
            <v>Month</v>
          </cell>
          <cell r="AI11110" t="str">
            <v>BRSSM09</v>
          </cell>
          <cell r="AJ11110" t="str">
            <v>GOSSM09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  <cell r="U11111" t="str">
            <v>Financial</v>
          </cell>
          <cell r="V11111" t="str">
            <v>Differential</v>
          </cell>
          <cell r="W11111" t="str">
            <v>Gasoil</v>
          </cell>
          <cell r="AG11111">
            <v>10</v>
          </cell>
          <cell r="AH11111" t="str">
            <v>Month</v>
          </cell>
          <cell r="AI11111" t="str">
            <v>BRSSM10</v>
          </cell>
          <cell r="AJ11111" t="str">
            <v>GOSSM10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  <cell r="U11112" t="str">
            <v>Financial</v>
          </cell>
          <cell r="V11112" t="str">
            <v>Differential</v>
          </cell>
          <cell r="W11112" t="str">
            <v>Gasoil</v>
          </cell>
          <cell r="AG11112">
            <v>11</v>
          </cell>
          <cell r="AH11112" t="str">
            <v>Month</v>
          </cell>
          <cell r="AI11112" t="str">
            <v>BRSSM11</v>
          </cell>
          <cell r="AJ11112" t="str">
            <v>GOSSM11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  <cell r="U11113" t="str">
            <v>Financial</v>
          </cell>
          <cell r="V11113" t="str">
            <v>Differential</v>
          </cell>
          <cell r="W11113" t="str">
            <v>Gasoil</v>
          </cell>
          <cell r="AG11113">
            <v>12</v>
          </cell>
          <cell r="AH11113" t="str">
            <v>Month</v>
          </cell>
          <cell r="AI11113" t="str">
            <v>BRSSM12</v>
          </cell>
          <cell r="AJ11113" t="str">
            <v>GOSSM12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  <cell r="U11114" t="str">
            <v>Financial</v>
          </cell>
          <cell r="V11114" t="str">
            <v>Differential</v>
          </cell>
          <cell r="W11114" t="str">
            <v>Gasoil</v>
          </cell>
          <cell r="AG11114">
            <v>1</v>
          </cell>
          <cell r="AH11114" t="str">
            <v>Quarter</v>
          </cell>
          <cell r="AI11114" t="str">
            <v>BRSSQ01</v>
          </cell>
          <cell r="AJ11114" t="str">
            <v>AAHEB00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  <cell r="U11115" t="str">
            <v>Financial</v>
          </cell>
          <cell r="V11115" t="str">
            <v>Differential</v>
          </cell>
          <cell r="W11115" t="str">
            <v>Gasoil</v>
          </cell>
          <cell r="AG11115">
            <v>2</v>
          </cell>
          <cell r="AH11115" t="str">
            <v>Quarter</v>
          </cell>
          <cell r="AI11115" t="str">
            <v>BRSSQ02</v>
          </cell>
          <cell r="AJ11115" t="str">
            <v>AAHEC00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  <cell r="U11116" t="str">
            <v>Financial</v>
          </cell>
          <cell r="V11116" t="str">
            <v>Differential</v>
          </cell>
          <cell r="W11116" t="str">
            <v>Gasoil</v>
          </cell>
          <cell r="AG11116">
            <v>3</v>
          </cell>
          <cell r="AH11116" t="str">
            <v>Quarter</v>
          </cell>
          <cell r="AI11116" t="str">
            <v>BRSSQ03</v>
          </cell>
          <cell r="AJ11116" t="str">
            <v>AAHED00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  <cell r="U11117" t="str">
            <v>Financial</v>
          </cell>
          <cell r="V11117" t="str">
            <v>Differential</v>
          </cell>
          <cell r="W11117" t="str">
            <v>Gasoil</v>
          </cell>
          <cell r="AG11117">
            <v>4</v>
          </cell>
          <cell r="AH11117" t="str">
            <v>Quarter</v>
          </cell>
          <cell r="AI11117" t="str">
            <v>BRSSQ04</v>
          </cell>
          <cell r="AJ11117" t="str">
            <v>AAHEE00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  <cell r="U11118" t="str">
            <v>Physical</v>
          </cell>
          <cell r="V11118" t="str">
            <v>Flat</v>
          </cell>
          <cell r="W11118" t="str">
            <v>Ethane</v>
          </cell>
          <cell r="X11118" t="str">
            <v>Platts - Propane - Americas 01</v>
          </cell>
          <cell r="AE11118">
            <v>506.1</v>
          </cell>
          <cell r="AF11118">
            <v>147.19999999999999</v>
          </cell>
          <cell r="AI11118" t="str">
            <v>DUJW002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  <cell r="U11119" t="str">
            <v>Physical</v>
          </cell>
          <cell r="V11119" t="str">
            <v>Flat</v>
          </cell>
          <cell r="W11119" t="str">
            <v>Propane</v>
          </cell>
          <cell r="X11119" t="str">
            <v>Platts - Propane - Americas 01</v>
          </cell>
          <cell r="AE11119">
            <v>506.1</v>
          </cell>
          <cell r="AF11119">
            <v>147.19999999999999</v>
          </cell>
          <cell r="AI11119" t="str">
            <v>DUJW002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  <cell r="U11120" t="str">
            <v>Financial</v>
          </cell>
          <cell r="V11120" t="str">
            <v>Flat</v>
          </cell>
          <cell r="W11120" t="str">
            <v>Crude oil</v>
          </cell>
          <cell r="X11120" t="str">
            <v>Platts - Crude Oil - West Texas Intermediate</v>
          </cell>
          <cell r="Y11120">
            <v>0.3</v>
          </cell>
          <cell r="AE11120">
            <v>828</v>
          </cell>
          <cell r="AF11120">
            <v>39</v>
          </cell>
          <cell r="AG11120">
            <v>1</v>
          </cell>
          <cell r="AH11120" t="str">
            <v>Month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  <cell r="U11121" t="str">
            <v>Financial</v>
          </cell>
          <cell r="V11121" t="str">
            <v>Differential</v>
          </cell>
          <cell r="W11121" t="str">
            <v>Gasoil</v>
          </cell>
          <cell r="AG11121">
            <v>1</v>
          </cell>
          <cell r="AH11121" t="str">
            <v>Month</v>
          </cell>
          <cell r="AI11121" t="str">
            <v>AAHBM00</v>
          </cell>
          <cell r="AJ11121" t="str">
            <v>AAHDX00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  <cell r="U11122" t="str">
            <v>Financial</v>
          </cell>
          <cell r="V11122" t="str">
            <v>Differential</v>
          </cell>
          <cell r="W11122" t="str">
            <v>Gasoil</v>
          </cell>
          <cell r="AG11122">
            <v>2</v>
          </cell>
          <cell r="AH11122" t="str">
            <v>Month</v>
          </cell>
          <cell r="AI11122" t="str">
            <v>AAHZL00</v>
          </cell>
          <cell r="AJ11122" t="str">
            <v>AAHDY00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  <cell r="U11123" t="str">
            <v>Financial</v>
          </cell>
          <cell r="V11123" t="str">
            <v>Differential</v>
          </cell>
          <cell r="W11123" t="str">
            <v>Gasoil</v>
          </cell>
          <cell r="AG11123">
            <v>3</v>
          </cell>
          <cell r="AH11123" t="str">
            <v>Month</v>
          </cell>
          <cell r="AI11123" t="str">
            <v>AAHBO00</v>
          </cell>
          <cell r="AJ11123" t="str">
            <v>AAHDZ00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  <cell r="U11124" t="str">
            <v>Financial</v>
          </cell>
          <cell r="V11124" t="str">
            <v>Differential</v>
          </cell>
          <cell r="W11124" t="str">
            <v>Gasoil</v>
          </cell>
          <cell r="AG11124">
            <v>4</v>
          </cell>
          <cell r="AH11124" t="str">
            <v>Month</v>
          </cell>
          <cell r="AI11124" t="str">
            <v>AAXGR00</v>
          </cell>
          <cell r="AJ11124" t="str">
            <v>AAHEA00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  <cell r="U11125" t="str">
            <v>Financial</v>
          </cell>
          <cell r="V11125" t="str">
            <v>Differential</v>
          </cell>
          <cell r="W11125" t="str">
            <v>Gasoil</v>
          </cell>
          <cell r="AG11125">
            <v>5</v>
          </cell>
          <cell r="AH11125" t="str">
            <v>Month</v>
          </cell>
          <cell r="AI11125" t="str">
            <v>AAXGS00</v>
          </cell>
          <cell r="AJ11125" t="str">
            <v>AAXHW00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  <cell r="U11126" t="str">
            <v>Financial</v>
          </cell>
          <cell r="V11126" t="str">
            <v>Differential</v>
          </cell>
          <cell r="W11126" t="str">
            <v>Gasoil</v>
          </cell>
          <cell r="AG11126">
            <v>6</v>
          </cell>
          <cell r="AH11126" t="str">
            <v>Month</v>
          </cell>
          <cell r="AI11126" t="str">
            <v>AAXGT00</v>
          </cell>
          <cell r="AJ11126" t="str">
            <v>AAXHX00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  <cell r="U11127" t="str">
            <v>Financial</v>
          </cell>
          <cell r="V11127" t="str">
            <v>Differential</v>
          </cell>
          <cell r="W11127" t="str">
            <v>Gasoil</v>
          </cell>
          <cell r="AG11127">
            <v>7</v>
          </cell>
          <cell r="AH11127" t="str">
            <v>Month</v>
          </cell>
          <cell r="AI11127" t="str">
            <v>AAXGU00</v>
          </cell>
          <cell r="AJ11127" t="str">
            <v>AAXHY00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  <cell r="U11128" t="str">
            <v>Financial</v>
          </cell>
          <cell r="V11128" t="str">
            <v>Differential</v>
          </cell>
          <cell r="W11128" t="str">
            <v>Gasoil</v>
          </cell>
          <cell r="AG11128">
            <v>8</v>
          </cell>
          <cell r="AH11128" t="str">
            <v>Month</v>
          </cell>
          <cell r="AI11128" t="str">
            <v>DBSSM08</v>
          </cell>
          <cell r="AJ11128" t="str">
            <v>GOSSM08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  <cell r="U11129" t="str">
            <v>Financial</v>
          </cell>
          <cell r="V11129" t="str">
            <v>Differential</v>
          </cell>
          <cell r="W11129" t="str">
            <v>Gasoil</v>
          </cell>
          <cell r="AG11129">
            <v>9</v>
          </cell>
          <cell r="AH11129" t="str">
            <v>Month</v>
          </cell>
          <cell r="AI11129" t="str">
            <v>DBSSM09</v>
          </cell>
          <cell r="AJ11129" t="str">
            <v>GOSSM09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  <cell r="U11130" t="str">
            <v>Financial</v>
          </cell>
          <cell r="V11130" t="str">
            <v>Differential</v>
          </cell>
          <cell r="W11130" t="str">
            <v>Gasoil</v>
          </cell>
          <cell r="AG11130">
            <v>10</v>
          </cell>
          <cell r="AH11130" t="str">
            <v>Month</v>
          </cell>
          <cell r="AI11130" t="str">
            <v>DBSSM10</v>
          </cell>
          <cell r="AJ11130" t="str">
            <v>GOSSM10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  <cell r="U11131" t="str">
            <v>Financial</v>
          </cell>
          <cell r="V11131" t="str">
            <v>Differential</v>
          </cell>
          <cell r="W11131" t="str">
            <v>Gasoil</v>
          </cell>
          <cell r="AG11131">
            <v>11</v>
          </cell>
          <cell r="AH11131" t="str">
            <v>Month</v>
          </cell>
          <cell r="AI11131" t="str">
            <v>DBSSM11</v>
          </cell>
          <cell r="AJ11131" t="str">
            <v>GOSSM11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  <cell r="U11132" t="str">
            <v>Financial</v>
          </cell>
          <cell r="V11132" t="str">
            <v>Differential</v>
          </cell>
          <cell r="W11132" t="str">
            <v>Gasoil</v>
          </cell>
          <cell r="AG11132">
            <v>12</v>
          </cell>
          <cell r="AH11132" t="str">
            <v>Month</v>
          </cell>
          <cell r="AI11132" t="str">
            <v>DBSSM12</v>
          </cell>
          <cell r="AJ11132" t="str">
            <v>GOSSM12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  <cell r="U11133" t="str">
            <v>Financial</v>
          </cell>
          <cell r="V11133" t="str">
            <v>Differential</v>
          </cell>
          <cell r="W11133" t="str">
            <v>Gasoil</v>
          </cell>
          <cell r="AG11133">
            <v>1</v>
          </cell>
          <cell r="AH11133" t="str">
            <v>Quarter</v>
          </cell>
          <cell r="AI11133" t="str">
            <v>AAHBP00</v>
          </cell>
          <cell r="AJ11133" t="str">
            <v>AAHEB00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  <cell r="U11134" t="str">
            <v>Financial</v>
          </cell>
          <cell r="V11134" t="str">
            <v>Differential</v>
          </cell>
          <cell r="W11134" t="str">
            <v>Gasoil</v>
          </cell>
          <cell r="AG11134">
            <v>2</v>
          </cell>
          <cell r="AH11134" t="str">
            <v>Quarter</v>
          </cell>
          <cell r="AI11134" t="str">
            <v>AAHBQ00</v>
          </cell>
          <cell r="AJ11134" t="str">
            <v>AAHEC00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  <cell r="U11135" t="str">
            <v>Financial</v>
          </cell>
          <cell r="V11135" t="str">
            <v>Differential</v>
          </cell>
          <cell r="W11135" t="str">
            <v>Gasoil</v>
          </cell>
          <cell r="AG11135">
            <v>3</v>
          </cell>
          <cell r="AH11135" t="str">
            <v>Quarter</v>
          </cell>
          <cell r="AI11135" t="str">
            <v>AAHBR00</v>
          </cell>
          <cell r="AJ11135" t="str">
            <v>AAHED00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  <cell r="U11136" t="str">
            <v>Financial</v>
          </cell>
          <cell r="V11136" t="str">
            <v>Differential</v>
          </cell>
          <cell r="W11136" t="str">
            <v>Gasoil</v>
          </cell>
          <cell r="AG11136">
            <v>4</v>
          </cell>
          <cell r="AH11136" t="str">
            <v>Quarter</v>
          </cell>
          <cell r="AI11136" t="str">
            <v>AAHBS00</v>
          </cell>
          <cell r="AJ11136" t="str">
            <v>AAHEE00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  <cell r="U11137" t="str">
            <v>Financial</v>
          </cell>
          <cell r="V11137" t="str">
            <v>Differential</v>
          </cell>
          <cell r="W11137" t="str">
            <v>Gasoil</v>
          </cell>
          <cell r="AG11137">
            <v>1</v>
          </cell>
          <cell r="AH11137" t="str">
            <v>Month</v>
          </cell>
          <cell r="AI11137" t="str">
            <v>AAHBM00</v>
          </cell>
          <cell r="AJ11137" t="str">
            <v>AAHDX00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  <cell r="U11138" t="str">
            <v>Financial</v>
          </cell>
          <cell r="V11138" t="str">
            <v>Differential</v>
          </cell>
          <cell r="W11138" t="str">
            <v>Gasoil</v>
          </cell>
          <cell r="AG11138">
            <v>2</v>
          </cell>
          <cell r="AH11138" t="str">
            <v>Month</v>
          </cell>
          <cell r="AI11138" t="str">
            <v>AAHZL00</v>
          </cell>
          <cell r="AJ11138" t="str">
            <v>AAHDY00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  <cell r="U11139" t="str">
            <v>Financial</v>
          </cell>
          <cell r="V11139" t="str">
            <v>Differential</v>
          </cell>
          <cell r="W11139" t="str">
            <v>Gasoil</v>
          </cell>
          <cell r="AG11139">
            <v>3</v>
          </cell>
          <cell r="AH11139" t="str">
            <v>Month</v>
          </cell>
          <cell r="AI11139" t="str">
            <v>AAHBO00</v>
          </cell>
          <cell r="AJ11139" t="str">
            <v>AAHDZ00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  <cell r="U11140" t="str">
            <v>Financial</v>
          </cell>
          <cell r="V11140" t="str">
            <v>Differential</v>
          </cell>
          <cell r="W11140" t="str">
            <v>Gasoil</v>
          </cell>
          <cell r="AG11140">
            <v>4</v>
          </cell>
          <cell r="AH11140" t="str">
            <v>Month</v>
          </cell>
          <cell r="AI11140" t="str">
            <v>AAXGR00</v>
          </cell>
          <cell r="AJ11140" t="str">
            <v>AAHEA00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  <cell r="U11141" t="str">
            <v>Financial</v>
          </cell>
          <cell r="V11141" t="str">
            <v>Differential</v>
          </cell>
          <cell r="W11141" t="str">
            <v>Gasoil</v>
          </cell>
          <cell r="AG11141">
            <v>5</v>
          </cell>
          <cell r="AH11141" t="str">
            <v>Month</v>
          </cell>
          <cell r="AI11141" t="str">
            <v>AAXGS00</v>
          </cell>
          <cell r="AJ11141" t="str">
            <v>AAXHW00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  <cell r="U11142" t="str">
            <v>Financial</v>
          </cell>
          <cell r="V11142" t="str">
            <v>Differential</v>
          </cell>
          <cell r="W11142" t="str">
            <v>Gasoil</v>
          </cell>
          <cell r="AG11142">
            <v>6</v>
          </cell>
          <cell r="AH11142" t="str">
            <v>Month</v>
          </cell>
          <cell r="AI11142" t="str">
            <v>AAXGT00</v>
          </cell>
          <cell r="AJ11142" t="str">
            <v>AAXHX00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  <cell r="U11143" t="str">
            <v>Financial</v>
          </cell>
          <cell r="V11143" t="str">
            <v>Differential</v>
          </cell>
          <cell r="W11143" t="str">
            <v>Gasoil</v>
          </cell>
          <cell r="AG11143">
            <v>7</v>
          </cell>
          <cell r="AH11143" t="str">
            <v>Month</v>
          </cell>
          <cell r="AI11143" t="str">
            <v>AAXGU00</v>
          </cell>
          <cell r="AJ11143" t="str">
            <v>AAXHY00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  <cell r="U11144" t="str">
            <v>Financial</v>
          </cell>
          <cell r="V11144" t="str">
            <v>Differential</v>
          </cell>
          <cell r="W11144" t="str">
            <v>Gasoil</v>
          </cell>
          <cell r="AG11144">
            <v>8</v>
          </cell>
          <cell r="AH11144" t="str">
            <v>Month</v>
          </cell>
          <cell r="AI11144" t="str">
            <v>DBSSM08</v>
          </cell>
          <cell r="AJ11144" t="str">
            <v>GOSSM08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  <cell r="U11145" t="str">
            <v>Financial</v>
          </cell>
          <cell r="V11145" t="str">
            <v>Differential</v>
          </cell>
          <cell r="W11145" t="str">
            <v>Gasoil</v>
          </cell>
          <cell r="AG11145">
            <v>9</v>
          </cell>
          <cell r="AH11145" t="str">
            <v>Month</v>
          </cell>
          <cell r="AI11145" t="str">
            <v>DBSSM09</v>
          </cell>
          <cell r="AJ11145" t="str">
            <v>GOSSM09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  <cell r="U11146" t="str">
            <v>Financial</v>
          </cell>
          <cell r="V11146" t="str">
            <v>Differential</v>
          </cell>
          <cell r="W11146" t="str">
            <v>Gasoil</v>
          </cell>
          <cell r="AG11146">
            <v>10</v>
          </cell>
          <cell r="AH11146" t="str">
            <v>Month</v>
          </cell>
          <cell r="AI11146" t="str">
            <v>DBSSM10</v>
          </cell>
          <cell r="AJ11146" t="str">
            <v>GOSSM10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  <cell r="U11147" t="str">
            <v>Financial</v>
          </cell>
          <cell r="V11147" t="str">
            <v>Differential</v>
          </cell>
          <cell r="W11147" t="str">
            <v>Gasoil</v>
          </cell>
          <cell r="AG11147">
            <v>11</v>
          </cell>
          <cell r="AH11147" t="str">
            <v>Month</v>
          </cell>
          <cell r="AI11147" t="str">
            <v>DBSSM11</v>
          </cell>
          <cell r="AJ11147" t="str">
            <v>GOSSM11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  <cell r="U11148" t="str">
            <v>Financial</v>
          </cell>
          <cell r="V11148" t="str">
            <v>Differential</v>
          </cell>
          <cell r="W11148" t="str">
            <v>Gasoil</v>
          </cell>
          <cell r="AG11148">
            <v>12</v>
          </cell>
          <cell r="AH11148" t="str">
            <v>Month</v>
          </cell>
          <cell r="AI11148" t="str">
            <v>DBSSM12</v>
          </cell>
          <cell r="AJ11148" t="str">
            <v>GOSSM12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  <cell r="U11149" t="str">
            <v>Financial</v>
          </cell>
          <cell r="V11149" t="str">
            <v>Differential</v>
          </cell>
          <cell r="W11149" t="str">
            <v>Gasoil</v>
          </cell>
          <cell r="AG11149">
            <v>1</v>
          </cell>
          <cell r="AH11149" t="str">
            <v>Quarter</v>
          </cell>
          <cell r="AI11149" t="str">
            <v>AAHBP00</v>
          </cell>
          <cell r="AJ11149" t="str">
            <v>AAHEB00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  <cell r="U11150" t="str">
            <v>Financial</v>
          </cell>
          <cell r="V11150" t="str">
            <v>Differential</v>
          </cell>
          <cell r="W11150" t="str">
            <v>Gasoil</v>
          </cell>
          <cell r="AG11150">
            <v>2</v>
          </cell>
          <cell r="AH11150" t="str">
            <v>Quarter</v>
          </cell>
          <cell r="AI11150" t="str">
            <v>AAHBQ00</v>
          </cell>
          <cell r="AJ11150" t="str">
            <v>AAHEC00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  <cell r="U11151" t="str">
            <v>Financial</v>
          </cell>
          <cell r="V11151" t="str">
            <v>Differential</v>
          </cell>
          <cell r="W11151" t="str">
            <v>Gasoil</v>
          </cell>
          <cell r="AG11151">
            <v>3</v>
          </cell>
          <cell r="AH11151" t="str">
            <v>Quarter</v>
          </cell>
          <cell r="AI11151" t="str">
            <v>AAHBR00</v>
          </cell>
          <cell r="AJ11151" t="str">
            <v>AAHED00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  <cell r="U11152" t="str">
            <v>Financial</v>
          </cell>
          <cell r="V11152" t="str">
            <v>Differential</v>
          </cell>
          <cell r="W11152" t="str">
            <v>Gasoil</v>
          </cell>
          <cell r="AG11152">
            <v>4</v>
          </cell>
          <cell r="AH11152" t="str">
            <v>Quarter</v>
          </cell>
          <cell r="AI11152" t="str">
            <v>AAHBS00</v>
          </cell>
          <cell r="AJ11152" t="str">
            <v>AAHEE00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  <cell r="U11153" t="str">
            <v>Financial</v>
          </cell>
          <cell r="V11153" t="str">
            <v>Differential</v>
          </cell>
          <cell r="W11153" t="str">
            <v>Gasoil</v>
          </cell>
          <cell r="AG11153">
            <v>1</v>
          </cell>
          <cell r="AH11153" t="str">
            <v>Month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  <cell r="U11154" t="str">
            <v>Financial</v>
          </cell>
          <cell r="V11154" t="str">
            <v>Differential</v>
          </cell>
          <cell r="W11154" t="str">
            <v>Gasoil</v>
          </cell>
          <cell r="AG11154">
            <v>2</v>
          </cell>
          <cell r="AH11154" t="str">
            <v>Month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  <cell r="U11155" t="str">
            <v>Financial</v>
          </cell>
          <cell r="V11155" t="str">
            <v>Differential</v>
          </cell>
          <cell r="W11155" t="str">
            <v>Gasoil</v>
          </cell>
          <cell r="AG11155">
            <v>3</v>
          </cell>
          <cell r="AH11155" t="str">
            <v>Month</v>
          </cell>
          <cell r="AI11155" t="str">
            <v>DFLL003</v>
          </cell>
          <cell r="AJ11155" t="str">
            <v>AAPQU00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  <cell r="U11156" t="str">
            <v>Financial</v>
          </cell>
          <cell r="V11156" t="str">
            <v>Differential</v>
          </cell>
          <cell r="W11156" t="str">
            <v>Gasoline</v>
          </cell>
          <cell r="AG11156">
            <v>1</v>
          </cell>
          <cell r="AH11156" t="str">
            <v>Month</v>
          </cell>
          <cell r="AI11156" t="str">
            <v>DFLL001</v>
          </cell>
          <cell r="AJ11156" t="str">
            <v>ABWFC00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  <cell r="U11157" t="str">
            <v>Financial</v>
          </cell>
          <cell r="V11157" t="str">
            <v>Differential</v>
          </cell>
          <cell r="W11157" t="str">
            <v>Gasoline</v>
          </cell>
          <cell r="AG11157">
            <v>2</v>
          </cell>
          <cell r="AH11157" t="str">
            <v>Month</v>
          </cell>
          <cell r="AI11157" t="str">
            <v>DFLL002</v>
          </cell>
          <cell r="AJ11157" t="str">
            <v>ABWFD00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  <cell r="U11158" t="str">
            <v>Financial</v>
          </cell>
          <cell r="V11158" t="str">
            <v>Differential</v>
          </cell>
          <cell r="W11158" t="str">
            <v>Gasoline</v>
          </cell>
          <cell r="AG11158">
            <v>3</v>
          </cell>
          <cell r="AH11158" t="str">
            <v>Month</v>
          </cell>
          <cell r="AI11158" t="str">
            <v>DFLL003</v>
          </cell>
          <cell r="AJ11158" t="str">
            <v>ABWFE00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  <cell r="U11159" t="str">
            <v>Financial</v>
          </cell>
          <cell r="V11159" t="str">
            <v>Differential</v>
          </cell>
          <cell r="W11159" t="str">
            <v>Gasoline</v>
          </cell>
          <cell r="AG11159">
            <v>4</v>
          </cell>
          <cell r="AH11159" t="str">
            <v>Month</v>
          </cell>
          <cell r="AI11159" t="str">
            <v>DFLL004</v>
          </cell>
          <cell r="AJ11159" t="str">
            <v>ABWFF00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  <cell r="U11160" t="str">
            <v>Financial</v>
          </cell>
          <cell r="V11160" t="str">
            <v>Differential</v>
          </cell>
          <cell r="W11160" t="str">
            <v>Gasoline</v>
          </cell>
          <cell r="AG11160">
            <v>5</v>
          </cell>
          <cell r="AH11160" t="str">
            <v>Month</v>
          </cell>
          <cell r="AI11160" t="str">
            <v>DFLL005</v>
          </cell>
          <cell r="AJ11160" t="str">
            <v>ABWF005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  <cell r="U11161" t="str">
            <v>Financial</v>
          </cell>
          <cell r="V11161" t="str">
            <v>Differential</v>
          </cell>
          <cell r="W11161" t="str">
            <v>Gasoline</v>
          </cell>
          <cell r="AG11161">
            <v>6</v>
          </cell>
          <cell r="AH11161" t="str">
            <v>Month</v>
          </cell>
          <cell r="AI11161" t="str">
            <v>DFLL006</v>
          </cell>
          <cell r="AJ11161" t="str">
            <v>ABWF006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  <cell r="U11162" t="str">
            <v>Financial</v>
          </cell>
          <cell r="V11162" t="str">
            <v>Differential</v>
          </cell>
          <cell r="W11162" t="str">
            <v>Gasoline</v>
          </cell>
          <cell r="AG11162">
            <v>7</v>
          </cell>
          <cell r="AH11162" t="str">
            <v>Month</v>
          </cell>
          <cell r="AI11162" t="str">
            <v>DFLL007</v>
          </cell>
          <cell r="AJ11162" t="str">
            <v>ABWF007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  <cell r="U11163" t="str">
            <v>Financial</v>
          </cell>
          <cell r="V11163" t="str">
            <v>Differential</v>
          </cell>
          <cell r="W11163" t="str">
            <v>Gasoline</v>
          </cell>
          <cell r="AG11163">
            <v>8</v>
          </cell>
          <cell r="AH11163" t="str">
            <v>Month</v>
          </cell>
          <cell r="AI11163" t="str">
            <v>DFLL008</v>
          </cell>
          <cell r="AJ11163" t="str">
            <v>ABWF008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  <cell r="U11164" t="str">
            <v>Financial</v>
          </cell>
          <cell r="V11164" t="str">
            <v>Differential</v>
          </cell>
          <cell r="W11164" t="str">
            <v>Gasoline</v>
          </cell>
          <cell r="AG11164">
            <v>9</v>
          </cell>
          <cell r="AH11164" t="str">
            <v>Month</v>
          </cell>
          <cell r="AI11164" t="str">
            <v>DFLL009</v>
          </cell>
          <cell r="AJ11164" t="str">
            <v>ABWF009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  <cell r="U11165" t="str">
            <v>Financial</v>
          </cell>
          <cell r="V11165" t="str">
            <v>Differential</v>
          </cell>
          <cell r="W11165" t="str">
            <v>Gasoline</v>
          </cell>
          <cell r="AG11165">
            <v>10</v>
          </cell>
          <cell r="AH11165" t="str">
            <v>Month</v>
          </cell>
          <cell r="AI11165" t="str">
            <v>DFLL010</v>
          </cell>
          <cell r="AJ11165" t="str">
            <v>ABWF010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  <cell r="U11166" t="str">
            <v>Financial</v>
          </cell>
          <cell r="V11166" t="str">
            <v>Differential</v>
          </cell>
          <cell r="W11166" t="str">
            <v>Gasoline</v>
          </cell>
          <cell r="AG11166">
            <v>11</v>
          </cell>
          <cell r="AH11166" t="str">
            <v>Month</v>
          </cell>
          <cell r="AI11166" t="str">
            <v>DFLL011</v>
          </cell>
          <cell r="AJ11166" t="str">
            <v>ABWF011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  <cell r="U11167" t="str">
            <v>Financial</v>
          </cell>
          <cell r="V11167" t="str">
            <v>Differential</v>
          </cell>
          <cell r="W11167" t="str">
            <v>Gasoline</v>
          </cell>
          <cell r="AG11167">
            <v>12</v>
          </cell>
          <cell r="AH11167" t="str">
            <v>Month</v>
          </cell>
          <cell r="AI11167" t="str">
            <v>DFLL012</v>
          </cell>
          <cell r="AJ11167" t="str">
            <v>ABWF012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  <cell r="U11168" t="str">
            <v>Financial</v>
          </cell>
          <cell r="V11168" t="str">
            <v>Differential</v>
          </cell>
          <cell r="W11168" t="str">
            <v>Gasoline</v>
          </cell>
          <cell r="AG11168">
            <v>0</v>
          </cell>
          <cell r="AH11168" t="str">
            <v>Month</v>
          </cell>
          <cell r="AI11168" t="str">
            <v>DFLLB00</v>
          </cell>
          <cell r="AJ11168" t="str">
            <v>ABWFB00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  <cell r="U11169" t="str">
            <v>Financial</v>
          </cell>
          <cell r="V11169" t="str">
            <v>Differential</v>
          </cell>
          <cell r="W11169" t="str">
            <v>Gasoline</v>
          </cell>
          <cell r="AG11169">
            <v>1</v>
          </cell>
          <cell r="AH11169" t="str">
            <v>Quarter</v>
          </cell>
          <cell r="AI11169" t="str">
            <v>DFLLQ01</v>
          </cell>
          <cell r="AJ11169" t="str">
            <v>ABWFG00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  <cell r="U11170" t="str">
            <v>Financial</v>
          </cell>
          <cell r="V11170" t="str">
            <v>Differential</v>
          </cell>
          <cell r="W11170" t="str">
            <v>Gasoline</v>
          </cell>
          <cell r="AG11170">
            <v>2</v>
          </cell>
          <cell r="AH11170" t="str">
            <v>Quarter</v>
          </cell>
          <cell r="AI11170" t="str">
            <v>DFLLQ02</v>
          </cell>
          <cell r="AJ11170" t="str">
            <v>ABWFH00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  <cell r="U11171" t="str">
            <v>Financial</v>
          </cell>
          <cell r="V11171" t="str">
            <v>Differential</v>
          </cell>
          <cell r="W11171" t="str">
            <v>Gasoline</v>
          </cell>
          <cell r="AG11171">
            <v>3</v>
          </cell>
          <cell r="AH11171" t="str">
            <v>Quarter</v>
          </cell>
          <cell r="AI11171" t="str">
            <v>DFLLQ03</v>
          </cell>
          <cell r="AJ11171" t="str">
            <v>ABWFI00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  <cell r="U11172" t="str">
            <v>Financial</v>
          </cell>
          <cell r="V11172" t="str">
            <v>Differential</v>
          </cell>
          <cell r="W11172" t="str">
            <v>Gasoline</v>
          </cell>
          <cell r="AG11172">
            <v>4</v>
          </cell>
          <cell r="AH11172" t="str">
            <v>Quarter</v>
          </cell>
          <cell r="AI11172" t="str">
            <v>DFLLQ04</v>
          </cell>
          <cell r="AJ11172" t="str">
            <v>ABWFJ00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  <cell r="U11173" t="str">
            <v>Financial</v>
          </cell>
          <cell r="V11173" t="str">
            <v>Differential</v>
          </cell>
          <cell r="W11173" t="str">
            <v>Gasoline</v>
          </cell>
          <cell r="AG11173">
            <v>1</v>
          </cell>
          <cell r="AH11173" t="str">
            <v>Year</v>
          </cell>
          <cell r="AI11173" t="str">
            <v>DFLLY01</v>
          </cell>
          <cell r="AJ11173" t="str">
            <v>ABWFY01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  <cell r="U11174" t="str">
            <v>Financial</v>
          </cell>
          <cell r="V11174" t="str">
            <v>Differential</v>
          </cell>
          <cell r="W11174" t="str">
            <v>Gasoline</v>
          </cell>
          <cell r="AG11174">
            <v>1</v>
          </cell>
          <cell r="AH11174" t="str">
            <v>Month</v>
          </cell>
          <cell r="AI11174" t="str">
            <v>WTFL001</v>
          </cell>
          <cell r="AJ11174" t="str">
            <v>ABWFC00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  <cell r="U11175" t="str">
            <v>Financial</v>
          </cell>
          <cell r="V11175" t="str">
            <v>Differential</v>
          </cell>
          <cell r="W11175" t="str">
            <v>Gasoline</v>
          </cell>
          <cell r="AG11175">
            <v>2</v>
          </cell>
          <cell r="AH11175" t="str">
            <v>Month</v>
          </cell>
          <cell r="AI11175" t="str">
            <v>WTFL002</v>
          </cell>
          <cell r="AJ11175" t="str">
            <v>ABWFD00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  <cell r="U11176" t="str">
            <v>Financial</v>
          </cell>
          <cell r="V11176" t="str">
            <v>Differential</v>
          </cell>
          <cell r="W11176" t="str">
            <v>Gasoline</v>
          </cell>
          <cell r="AG11176">
            <v>3</v>
          </cell>
          <cell r="AH11176" t="str">
            <v>Month</v>
          </cell>
          <cell r="AI11176" t="str">
            <v>WTFL003</v>
          </cell>
          <cell r="AJ11176" t="str">
            <v>ABWFE00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  <cell r="U11177" t="str">
            <v>Financial</v>
          </cell>
          <cell r="V11177" t="str">
            <v>Differential</v>
          </cell>
          <cell r="W11177" t="str">
            <v>Gasoline</v>
          </cell>
          <cell r="AG11177">
            <v>4</v>
          </cell>
          <cell r="AH11177" t="str">
            <v>Month</v>
          </cell>
          <cell r="AI11177" t="str">
            <v>WTFL004</v>
          </cell>
          <cell r="AJ11177" t="str">
            <v>ABWFF00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  <cell r="U11178" t="str">
            <v>Financial</v>
          </cell>
          <cell r="V11178" t="str">
            <v>Differential</v>
          </cell>
          <cell r="W11178" t="str">
            <v>Gasoline</v>
          </cell>
          <cell r="AG11178">
            <v>5</v>
          </cell>
          <cell r="AH11178" t="str">
            <v>Month</v>
          </cell>
          <cell r="AI11178" t="str">
            <v>WTFL005</v>
          </cell>
          <cell r="AJ11178" t="str">
            <v>ABWF005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  <cell r="U11179" t="str">
            <v>Financial</v>
          </cell>
          <cell r="V11179" t="str">
            <v>Differential</v>
          </cell>
          <cell r="W11179" t="str">
            <v>Gasoline</v>
          </cell>
          <cell r="AG11179">
            <v>6</v>
          </cell>
          <cell r="AH11179" t="str">
            <v>Month</v>
          </cell>
          <cell r="AI11179" t="str">
            <v>WTFL006</v>
          </cell>
          <cell r="AJ11179" t="str">
            <v>ABWF006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  <cell r="U11180" t="str">
            <v>Financial</v>
          </cell>
          <cell r="V11180" t="str">
            <v>Differential</v>
          </cell>
          <cell r="W11180" t="str">
            <v>Gasoline</v>
          </cell>
          <cell r="AG11180">
            <v>7</v>
          </cell>
          <cell r="AH11180" t="str">
            <v>Month</v>
          </cell>
          <cell r="AI11180" t="str">
            <v>WTFL007</v>
          </cell>
          <cell r="AJ11180" t="str">
            <v>ABWF007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  <cell r="U11181" t="str">
            <v>Financial</v>
          </cell>
          <cell r="V11181" t="str">
            <v>Differential</v>
          </cell>
          <cell r="W11181" t="str">
            <v>Gasoline</v>
          </cell>
          <cell r="AG11181">
            <v>8</v>
          </cell>
          <cell r="AH11181" t="str">
            <v>Month</v>
          </cell>
          <cell r="AI11181" t="str">
            <v>WTFL008</v>
          </cell>
          <cell r="AJ11181" t="str">
            <v>ABWF008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  <cell r="U11182" t="str">
            <v>Financial</v>
          </cell>
          <cell r="V11182" t="str">
            <v>Differential</v>
          </cell>
          <cell r="W11182" t="str">
            <v>Gasoline</v>
          </cell>
          <cell r="AG11182">
            <v>9</v>
          </cell>
          <cell r="AH11182" t="str">
            <v>Month</v>
          </cell>
          <cell r="AI11182" t="str">
            <v>WTFL009</v>
          </cell>
          <cell r="AJ11182" t="str">
            <v>ABWF009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  <cell r="U11183" t="str">
            <v>Financial</v>
          </cell>
          <cell r="V11183" t="str">
            <v>Differential</v>
          </cell>
          <cell r="W11183" t="str">
            <v>Gasoline</v>
          </cell>
          <cell r="AG11183">
            <v>10</v>
          </cell>
          <cell r="AH11183" t="str">
            <v>Month</v>
          </cell>
          <cell r="AI11183" t="str">
            <v>WTFL010</v>
          </cell>
          <cell r="AJ11183" t="str">
            <v>ABWF010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  <cell r="U11184" t="str">
            <v>Financial</v>
          </cell>
          <cell r="V11184" t="str">
            <v>Differential</v>
          </cell>
          <cell r="W11184" t="str">
            <v>Gasoline</v>
          </cell>
          <cell r="AG11184">
            <v>11</v>
          </cell>
          <cell r="AH11184" t="str">
            <v>Month</v>
          </cell>
          <cell r="AI11184" t="str">
            <v>WTFL011</v>
          </cell>
          <cell r="AJ11184" t="str">
            <v>ABWF011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  <cell r="U11185" t="str">
            <v>Financial</v>
          </cell>
          <cell r="V11185" t="str">
            <v>Differential</v>
          </cell>
          <cell r="W11185" t="str">
            <v>Gasoline</v>
          </cell>
          <cell r="AG11185">
            <v>12</v>
          </cell>
          <cell r="AH11185" t="str">
            <v>Month</v>
          </cell>
          <cell r="AI11185" t="str">
            <v>WTFL012</v>
          </cell>
          <cell r="AJ11185" t="str">
            <v>ABWF012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  <cell r="U11186" t="str">
            <v>Financial</v>
          </cell>
          <cell r="V11186" t="str">
            <v>Differential</v>
          </cell>
          <cell r="W11186" t="str">
            <v>Gasoline</v>
          </cell>
          <cell r="AG11186">
            <v>0</v>
          </cell>
          <cell r="AH11186" t="str">
            <v>Month</v>
          </cell>
          <cell r="AI11186" t="str">
            <v>WTFLB00</v>
          </cell>
          <cell r="AJ11186" t="str">
            <v>ABWFB00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  <cell r="U11187" t="str">
            <v>Financial</v>
          </cell>
          <cell r="V11187" t="str">
            <v>Differential</v>
          </cell>
          <cell r="W11187" t="str">
            <v>Gasoline</v>
          </cell>
          <cell r="AG11187">
            <v>1</v>
          </cell>
          <cell r="AH11187" t="str">
            <v>Quarter</v>
          </cell>
          <cell r="AI11187" t="str">
            <v>WTFLQ01</v>
          </cell>
          <cell r="AJ11187" t="str">
            <v>ABWFG00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  <cell r="U11188" t="str">
            <v>Financial</v>
          </cell>
          <cell r="V11188" t="str">
            <v>Differential</v>
          </cell>
          <cell r="W11188" t="str">
            <v>Gasoline</v>
          </cell>
          <cell r="AG11188">
            <v>2</v>
          </cell>
          <cell r="AH11188" t="str">
            <v>Quarter</v>
          </cell>
          <cell r="AI11188" t="str">
            <v>WTFLQ02</v>
          </cell>
          <cell r="AJ11188" t="str">
            <v>ABWFH00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  <cell r="U11189" t="str">
            <v>Financial</v>
          </cell>
          <cell r="V11189" t="str">
            <v>Differential</v>
          </cell>
          <cell r="W11189" t="str">
            <v>Gasoline</v>
          </cell>
          <cell r="AG11189">
            <v>3</v>
          </cell>
          <cell r="AH11189" t="str">
            <v>Quarter</v>
          </cell>
          <cell r="AI11189" t="str">
            <v>WTFLQ03</v>
          </cell>
          <cell r="AJ11189" t="str">
            <v>ABWFI00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  <cell r="U11190" t="str">
            <v>Financial</v>
          </cell>
          <cell r="V11190" t="str">
            <v>Differential</v>
          </cell>
          <cell r="W11190" t="str">
            <v>Gasoline</v>
          </cell>
          <cell r="AG11190">
            <v>4</v>
          </cell>
          <cell r="AH11190" t="str">
            <v>Quarter</v>
          </cell>
          <cell r="AI11190" t="str">
            <v>WTFLQ04</v>
          </cell>
          <cell r="AJ11190" t="str">
            <v>ABWFJ00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  <cell r="U11191" t="str">
            <v>Financial</v>
          </cell>
          <cell r="V11191" t="str">
            <v>Differential</v>
          </cell>
          <cell r="W11191" t="str">
            <v>Gasoline</v>
          </cell>
          <cell r="AG11191">
            <v>1</v>
          </cell>
          <cell r="AH11191" t="str">
            <v>Year</v>
          </cell>
          <cell r="AI11191" t="str">
            <v>WTFLY01</v>
          </cell>
          <cell r="AJ11191" t="str">
            <v>ABWFY01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  <cell r="U11192" t="str">
            <v>Financial</v>
          </cell>
          <cell r="V11192" t="str">
            <v>Differential</v>
          </cell>
          <cell r="W11192" t="str">
            <v>Gasoline</v>
          </cell>
          <cell r="AG11192">
            <v>1</v>
          </cell>
          <cell r="AH11192" t="str">
            <v>Month</v>
          </cell>
          <cell r="AI11192" t="str">
            <v>AAPQE00</v>
          </cell>
          <cell r="AJ11192" t="str">
            <v>ABWFC00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  <cell r="U11193" t="str">
            <v>Financial</v>
          </cell>
          <cell r="V11193" t="str">
            <v>Differential</v>
          </cell>
          <cell r="W11193" t="str">
            <v>Gasoline</v>
          </cell>
          <cell r="AG11193">
            <v>2</v>
          </cell>
          <cell r="AH11193" t="str">
            <v>Month</v>
          </cell>
          <cell r="AI11193" t="str">
            <v>AAPQF00</v>
          </cell>
          <cell r="AJ11193" t="str">
            <v>ABWFD00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  <cell r="U11194" t="str">
            <v>Financial</v>
          </cell>
          <cell r="V11194" t="str">
            <v>Differential</v>
          </cell>
          <cell r="W11194" t="str">
            <v>Gasoline</v>
          </cell>
          <cell r="AG11194">
            <v>3</v>
          </cell>
          <cell r="AH11194" t="str">
            <v>Month</v>
          </cell>
          <cell r="AI11194" t="str">
            <v>AAPQG00</v>
          </cell>
          <cell r="AJ11194" t="str">
            <v>ABWFE00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  <cell r="U11195" t="str">
            <v>Financial</v>
          </cell>
          <cell r="V11195" t="str">
            <v>Differential</v>
          </cell>
          <cell r="W11195" t="str">
            <v>Gasoline</v>
          </cell>
          <cell r="AG11195">
            <v>4</v>
          </cell>
          <cell r="AH11195" t="str">
            <v>Month</v>
          </cell>
          <cell r="AI11195" t="str">
            <v>AAPQH00</v>
          </cell>
          <cell r="AJ11195" t="str">
            <v>ABWFF00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  <cell r="U11196" t="str">
            <v>Financial</v>
          </cell>
          <cell r="V11196" t="str">
            <v>Differential</v>
          </cell>
          <cell r="W11196" t="str">
            <v>Gasoline</v>
          </cell>
          <cell r="AG11196">
            <v>5</v>
          </cell>
          <cell r="AH11196" t="str">
            <v>Month</v>
          </cell>
          <cell r="AI11196" t="str">
            <v>AAPQI00</v>
          </cell>
          <cell r="AJ11196" t="str">
            <v>ABWF005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  <cell r="U11197" t="str">
            <v>Financial</v>
          </cell>
          <cell r="V11197" t="str">
            <v>Differential</v>
          </cell>
          <cell r="W11197" t="str">
            <v>Gasoline</v>
          </cell>
          <cell r="AG11197">
            <v>6</v>
          </cell>
          <cell r="AH11197" t="str">
            <v>Month</v>
          </cell>
          <cell r="AI11197" t="str">
            <v>AAPTU00</v>
          </cell>
          <cell r="AJ11197" t="str">
            <v>ABWF006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  <cell r="U11198" t="str">
            <v>Financial</v>
          </cell>
          <cell r="V11198" t="str">
            <v>Differential</v>
          </cell>
          <cell r="W11198" t="str">
            <v>Gasoline</v>
          </cell>
          <cell r="AG11198">
            <v>7</v>
          </cell>
          <cell r="AH11198" t="str">
            <v>Month</v>
          </cell>
          <cell r="AI11198" t="str">
            <v>BFSM007</v>
          </cell>
          <cell r="AJ11198" t="str">
            <v>ABWF007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  <cell r="U11199" t="str">
            <v>Financial</v>
          </cell>
          <cell r="V11199" t="str">
            <v>Differential</v>
          </cell>
          <cell r="W11199" t="str">
            <v>Gasoline</v>
          </cell>
          <cell r="AG11199">
            <v>8</v>
          </cell>
          <cell r="AH11199" t="str">
            <v>Month</v>
          </cell>
          <cell r="AI11199" t="str">
            <v>BFSM008</v>
          </cell>
          <cell r="AJ11199" t="str">
            <v>ABWF008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  <cell r="U11200" t="str">
            <v>Financial</v>
          </cell>
          <cell r="V11200" t="str">
            <v>Differential</v>
          </cell>
          <cell r="W11200" t="str">
            <v>Gasoline</v>
          </cell>
          <cell r="AG11200">
            <v>9</v>
          </cell>
          <cell r="AH11200" t="str">
            <v>Month</v>
          </cell>
          <cell r="AI11200" t="str">
            <v>BFSM009</v>
          </cell>
          <cell r="AJ11200" t="str">
            <v>ABWF009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  <cell r="U11201" t="str">
            <v>Financial</v>
          </cell>
          <cell r="V11201" t="str">
            <v>Differential</v>
          </cell>
          <cell r="W11201" t="str">
            <v>Gasoline</v>
          </cell>
          <cell r="AG11201">
            <v>10</v>
          </cell>
          <cell r="AH11201" t="str">
            <v>Month</v>
          </cell>
          <cell r="AI11201" t="str">
            <v>BFSM010</v>
          </cell>
          <cell r="AJ11201" t="str">
            <v>ABWF010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  <cell r="U11202" t="str">
            <v>Financial</v>
          </cell>
          <cell r="V11202" t="str">
            <v>Differential</v>
          </cell>
          <cell r="W11202" t="str">
            <v>Gasoline</v>
          </cell>
          <cell r="AG11202">
            <v>11</v>
          </cell>
          <cell r="AH11202" t="str">
            <v>Month</v>
          </cell>
          <cell r="AI11202" t="str">
            <v>BFSM011</v>
          </cell>
          <cell r="AJ11202" t="str">
            <v>ABWF011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  <cell r="U11203" t="str">
            <v>Financial</v>
          </cell>
          <cell r="V11203" t="str">
            <v>Differential</v>
          </cell>
          <cell r="W11203" t="str">
            <v>Gasoline</v>
          </cell>
          <cell r="AG11203">
            <v>12</v>
          </cell>
          <cell r="AH11203" t="str">
            <v>Month</v>
          </cell>
          <cell r="AI11203" t="str">
            <v>BFSM012</v>
          </cell>
          <cell r="AJ11203" t="str">
            <v>ABWF012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  <cell r="U11204" t="str">
            <v>Financial</v>
          </cell>
          <cell r="V11204" t="str">
            <v>Differential</v>
          </cell>
          <cell r="W11204" t="str">
            <v>Gasoline</v>
          </cell>
          <cell r="AG11204">
            <v>1</v>
          </cell>
          <cell r="AH11204" t="str">
            <v>Quarter</v>
          </cell>
          <cell r="AI11204" t="str">
            <v>AAPQJ00</v>
          </cell>
          <cell r="AJ11204" t="str">
            <v>ABWFG00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  <cell r="U11205" t="str">
            <v>Financial</v>
          </cell>
          <cell r="V11205" t="str">
            <v>Differential</v>
          </cell>
          <cell r="W11205" t="str">
            <v>Gasoline</v>
          </cell>
          <cell r="AG11205">
            <v>2</v>
          </cell>
          <cell r="AH11205" t="str">
            <v>Quarter</v>
          </cell>
          <cell r="AI11205" t="str">
            <v>AAPQK00</v>
          </cell>
          <cell r="AJ11205" t="str">
            <v>ABWFH00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  <cell r="U11206" t="str">
            <v>Financial</v>
          </cell>
          <cell r="V11206" t="str">
            <v>Differential</v>
          </cell>
          <cell r="W11206" t="str">
            <v>Gasoline</v>
          </cell>
          <cell r="AG11206">
            <v>3</v>
          </cell>
          <cell r="AH11206" t="str">
            <v>Quarter</v>
          </cell>
          <cell r="AI11206" t="str">
            <v>AAPQL00</v>
          </cell>
          <cell r="AJ11206" t="str">
            <v>ABWFI00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  <cell r="U11207" t="str">
            <v>Financial</v>
          </cell>
          <cell r="V11207" t="str">
            <v>Differential</v>
          </cell>
          <cell r="W11207" t="str">
            <v>Gasoline</v>
          </cell>
          <cell r="AG11207">
            <v>4</v>
          </cell>
          <cell r="AH11207" t="str">
            <v>Quarter</v>
          </cell>
          <cell r="AI11207" t="str">
            <v>AAPQM00</v>
          </cell>
          <cell r="AJ11207" t="str">
            <v>ABWFJ00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  <cell r="U11208" t="str">
            <v>Financial</v>
          </cell>
          <cell r="V11208" t="str">
            <v>Differential</v>
          </cell>
          <cell r="W11208" t="str">
            <v>Gasoline</v>
          </cell>
          <cell r="AG11208">
            <v>1</v>
          </cell>
          <cell r="AH11208" t="str">
            <v>Year</v>
          </cell>
          <cell r="AI11208" t="str">
            <v>AAPQP00</v>
          </cell>
          <cell r="AJ11208" t="str">
            <v>ABWFY01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  <cell r="U11209" t="str">
            <v>Financial</v>
          </cell>
          <cell r="V11209" t="str">
            <v>Differential</v>
          </cell>
          <cell r="W11209" t="str">
            <v>Gasoline</v>
          </cell>
          <cell r="AG11209">
            <v>1</v>
          </cell>
          <cell r="AH11209" t="str">
            <v>Month</v>
          </cell>
          <cell r="AI11209" t="str">
            <v>AAPQE00</v>
          </cell>
          <cell r="AJ11209" t="str">
            <v>ABWFC00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  <cell r="U11210" t="str">
            <v>Financial</v>
          </cell>
          <cell r="V11210" t="str">
            <v>Differential</v>
          </cell>
          <cell r="W11210" t="str">
            <v>Gasoline</v>
          </cell>
          <cell r="AG11210">
            <v>2</v>
          </cell>
          <cell r="AH11210" t="str">
            <v>Month</v>
          </cell>
          <cell r="AI11210" t="str">
            <v>AAPQF00</v>
          </cell>
          <cell r="AJ11210" t="str">
            <v>ABWFD00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  <cell r="U11211" t="str">
            <v>Financial</v>
          </cell>
          <cell r="V11211" t="str">
            <v>Differential</v>
          </cell>
          <cell r="W11211" t="str">
            <v>Gasoline</v>
          </cell>
          <cell r="AG11211">
            <v>3</v>
          </cell>
          <cell r="AH11211" t="str">
            <v>Month</v>
          </cell>
          <cell r="AI11211" t="str">
            <v>AAPQG00</v>
          </cell>
          <cell r="AJ11211" t="str">
            <v>ABWFE00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  <cell r="U11212" t="str">
            <v>Financial</v>
          </cell>
          <cell r="V11212" t="str">
            <v>Differential</v>
          </cell>
          <cell r="W11212" t="str">
            <v>Gasoline</v>
          </cell>
          <cell r="AG11212">
            <v>4</v>
          </cell>
          <cell r="AH11212" t="str">
            <v>Month</v>
          </cell>
          <cell r="AI11212" t="str">
            <v>AAPQH00</v>
          </cell>
          <cell r="AJ11212" t="str">
            <v>ABWFF00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  <cell r="U11213" t="str">
            <v>Financial</v>
          </cell>
          <cell r="V11213" t="str">
            <v>Differential</v>
          </cell>
          <cell r="W11213" t="str">
            <v>Gasoline</v>
          </cell>
          <cell r="AG11213">
            <v>5</v>
          </cell>
          <cell r="AH11213" t="str">
            <v>Month</v>
          </cell>
          <cell r="AI11213" t="str">
            <v>AAPQI00</v>
          </cell>
          <cell r="AJ11213" t="str">
            <v>ABWF005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  <cell r="U11214" t="str">
            <v>Financial</v>
          </cell>
          <cell r="V11214" t="str">
            <v>Differential</v>
          </cell>
          <cell r="W11214" t="str">
            <v>Gasoline</v>
          </cell>
          <cell r="AG11214">
            <v>6</v>
          </cell>
          <cell r="AH11214" t="str">
            <v>Month</v>
          </cell>
          <cell r="AI11214" t="str">
            <v>AAPTU00</v>
          </cell>
          <cell r="AJ11214" t="str">
            <v>ABWF006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  <cell r="U11215" t="str">
            <v>Financial</v>
          </cell>
          <cell r="V11215" t="str">
            <v>Differential</v>
          </cell>
          <cell r="W11215" t="str">
            <v>Gasoline</v>
          </cell>
          <cell r="AG11215">
            <v>7</v>
          </cell>
          <cell r="AH11215" t="str">
            <v>Month</v>
          </cell>
          <cell r="AI11215" t="str">
            <v>BFSM007</v>
          </cell>
          <cell r="AJ11215" t="str">
            <v>ABWF007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  <cell r="U11216" t="str">
            <v>Financial</v>
          </cell>
          <cell r="V11216" t="str">
            <v>Differential</v>
          </cell>
          <cell r="W11216" t="str">
            <v>Gasoline</v>
          </cell>
          <cell r="AG11216">
            <v>8</v>
          </cell>
          <cell r="AH11216" t="str">
            <v>Month</v>
          </cell>
          <cell r="AI11216" t="str">
            <v>BFSM008</v>
          </cell>
          <cell r="AJ11216" t="str">
            <v>ABWF008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  <cell r="U11217" t="str">
            <v>Financial</v>
          </cell>
          <cell r="V11217" t="str">
            <v>Differential</v>
          </cell>
          <cell r="W11217" t="str">
            <v>Gasoline</v>
          </cell>
          <cell r="AG11217">
            <v>9</v>
          </cell>
          <cell r="AH11217" t="str">
            <v>Month</v>
          </cell>
          <cell r="AI11217" t="str">
            <v>BFSM009</v>
          </cell>
          <cell r="AJ11217" t="str">
            <v>ABWF009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  <cell r="U11218" t="str">
            <v>Financial</v>
          </cell>
          <cell r="V11218" t="str">
            <v>Differential</v>
          </cell>
          <cell r="W11218" t="str">
            <v>Gasoline</v>
          </cell>
          <cell r="AG11218">
            <v>10</v>
          </cell>
          <cell r="AH11218" t="str">
            <v>Month</v>
          </cell>
          <cell r="AI11218" t="str">
            <v>BFSM010</v>
          </cell>
          <cell r="AJ11218" t="str">
            <v>ABWF010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  <cell r="U11219" t="str">
            <v>Financial</v>
          </cell>
          <cell r="V11219" t="str">
            <v>Differential</v>
          </cell>
          <cell r="W11219" t="str">
            <v>Gasoline</v>
          </cell>
          <cell r="AG11219">
            <v>11</v>
          </cell>
          <cell r="AH11219" t="str">
            <v>Month</v>
          </cell>
          <cell r="AI11219" t="str">
            <v>BFSM011</v>
          </cell>
          <cell r="AJ11219" t="str">
            <v>ABWF011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  <cell r="U11220" t="str">
            <v>Financial</v>
          </cell>
          <cell r="V11220" t="str">
            <v>Differential</v>
          </cell>
          <cell r="W11220" t="str">
            <v>Gasoline</v>
          </cell>
          <cell r="AG11220">
            <v>12</v>
          </cell>
          <cell r="AH11220" t="str">
            <v>Month</v>
          </cell>
          <cell r="AI11220" t="str">
            <v>BFSM012</v>
          </cell>
          <cell r="AJ11220" t="str">
            <v>ABWF012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  <cell r="U11221" t="str">
            <v>Financial</v>
          </cell>
          <cell r="V11221" t="str">
            <v>Differential</v>
          </cell>
          <cell r="W11221" t="str">
            <v>Gasoline</v>
          </cell>
          <cell r="AG11221">
            <v>1</v>
          </cell>
          <cell r="AH11221" t="str">
            <v>Quarter</v>
          </cell>
          <cell r="AI11221" t="str">
            <v>AAPQJ00</v>
          </cell>
          <cell r="AJ11221" t="str">
            <v>ABWFG00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  <cell r="U11222" t="str">
            <v>Financial</v>
          </cell>
          <cell r="V11222" t="str">
            <v>Differential</v>
          </cell>
          <cell r="W11222" t="str">
            <v>Gasoline</v>
          </cell>
          <cell r="AG11222">
            <v>2</v>
          </cell>
          <cell r="AH11222" t="str">
            <v>Quarter</v>
          </cell>
          <cell r="AI11222" t="str">
            <v>AAPQK00</v>
          </cell>
          <cell r="AJ11222" t="str">
            <v>ABWFH00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  <cell r="U11223" t="str">
            <v>Financial</v>
          </cell>
          <cell r="V11223" t="str">
            <v>Differential</v>
          </cell>
          <cell r="W11223" t="str">
            <v>Gasoline</v>
          </cell>
          <cell r="AG11223">
            <v>3</v>
          </cell>
          <cell r="AH11223" t="str">
            <v>Quarter</v>
          </cell>
          <cell r="AI11223" t="str">
            <v>AAPQL00</v>
          </cell>
          <cell r="AJ11223" t="str">
            <v>ABWFI00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  <cell r="U11224" t="str">
            <v>Financial</v>
          </cell>
          <cell r="V11224" t="str">
            <v>Differential</v>
          </cell>
          <cell r="W11224" t="str">
            <v>Gasoline</v>
          </cell>
          <cell r="AG11224">
            <v>4</v>
          </cell>
          <cell r="AH11224" t="str">
            <v>Quarter</v>
          </cell>
          <cell r="AI11224" t="str">
            <v>AAPQM00</v>
          </cell>
          <cell r="AJ11224" t="str">
            <v>ABWFJ00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  <cell r="U11225" t="str">
            <v>Financial</v>
          </cell>
          <cell r="V11225" t="str">
            <v>Differential</v>
          </cell>
          <cell r="W11225" t="str">
            <v>Gasoline</v>
          </cell>
          <cell r="AG11225">
            <v>1</v>
          </cell>
          <cell r="AH11225" t="str">
            <v>Year</v>
          </cell>
          <cell r="AI11225" t="str">
            <v>AAPQP00</v>
          </cell>
          <cell r="AJ11225" t="str">
            <v>ABWFY01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  <cell r="U11226" t="str">
            <v>Financial</v>
          </cell>
          <cell r="V11226" t="str">
            <v>Differential</v>
          </cell>
          <cell r="W11226" t="str">
            <v>Gasoline</v>
          </cell>
          <cell r="AG11226">
            <v>1</v>
          </cell>
          <cell r="AH11226" t="str">
            <v>Month</v>
          </cell>
          <cell r="AI11226" t="str">
            <v>DFLL001</v>
          </cell>
          <cell r="AJ11226" t="str">
            <v>ABWFC00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  <cell r="U11227" t="str">
            <v>Financial</v>
          </cell>
          <cell r="V11227" t="str">
            <v>Differential</v>
          </cell>
          <cell r="W11227" t="str">
            <v>Gasoline</v>
          </cell>
          <cell r="AG11227">
            <v>2</v>
          </cell>
          <cell r="AH11227" t="str">
            <v>Month</v>
          </cell>
          <cell r="AI11227" t="str">
            <v>DFLL002</v>
          </cell>
          <cell r="AJ11227" t="str">
            <v>ABWFD00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  <cell r="U11228" t="str">
            <v>Financial</v>
          </cell>
          <cell r="V11228" t="str">
            <v>Differential</v>
          </cell>
          <cell r="W11228" t="str">
            <v>Gasoline</v>
          </cell>
          <cell r="AG11228">
            <v>3</v>
          </cell>
          <cell r="AH11228" t="str">
            <v>Month</v>
          </cell>
          <cell r="AI11228" t="str">
            <v>DFLL003</v>
          </cell>
          <cell r="AJ11228" t="str">
            <v>ABWFE00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  <cell r="U11229" t="str">
            <v>Financial</v>
          </cell>
          <cell r="V11229" t="str">
            <v>Differential</v>
          </cell>
          <cell r="W11229" t="str">
            <v>Gasoline</v>
          </cell>
          <cell r="AG11229">
            <v>4</v>
          </cell>
          <cell r="AH11229" t="str">
            <v>Month</v>
          </cell>
          <cell r="AI11229" t="str">
            <v>DFLL004</v>
          </cell>
          <cell r="AJ11229" t="str">
            <v>ABWFF00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  <cell r="U11230" t="str">
            <v>Financial</v>
          </cell>
          <cell r="V11230" t="str">
            <v>Differential</v>
          </cell>
          <cell r="W11230" t="str">
            <v>Gasoline</v>
          </cell>
          <cell r="AG11230">
            <v>5</v>
          </cell>
          <cell r="AH11230" t="str">
            <v>Month</v>
          </cell>
          <cell r="AI11230" t="str">
            <v>DFLL005</v>
          </cell>
          <cell r="AJ11230" t="str">
            <v>ABWF005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  <cell r="U11231" t="str">
            <v>Financial</v>
          </cell>
          <cell r="V11231" t="str">
            <v>Differential</v>
          </cell>
          <cell r="W11231" t="str">
            <v>Gasoline</v>
          </cell>
          <cell r="AG11231">
            <v>6</v>
          </cell>
          <cell r="AH11231" t="str">
            <v>Month</v>
          </cell>
          <cell r="AI11231" t="str">
            <v>DFLL006</v>
          </cell>
          <cell r="AJ11231" t="str">
            <v>ABWF006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  <cell r="U11232" t="str">
            <v>Financial</v>
          </cell>
          <cell r="V11232" t="str">
            <v>Differential</v>
          </cell>
          <cell r="W11232" t="str">
            <v>Gasoline</v>
          </cell>
          <cell r="AG11232">
            <v>7</v>
          </cell>
          <cell r="AH11232" t="str">
            <v>Month</v>
          </cell>
          <cell r="AI11232" t="str">
            <v>DFLL007</v>
          </cell>
          <cell r="AJ11232" t="str">
            <v>ABWF007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  <cell r="U11233" t="str">
            <v>Financial</v>
          </cell>
          <cell r="V11233" t="str">
            <v>Differential</v>
          </cell>
          <cell r="W11233" t="str">
            <v>Gasoline</v>
          </cell>
          <cell r="AG11233">
            <v>8</v>
          </cell>
          <cell r="AH11233" t="str">
            <v>Month</v>
          </cell>
          <cell r="AI11233" t="str">
            <v>DFLL008</v>
          </cell>
          <cell r="AJ11233" t="str">
            <v>ABWF008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  <cell r="U11234" t="str">
            <v>Financial</v>
          </cell>
          <cell r="V11234" t="str">
            <v>Differential</v>
          </cell>
          <cell r="W11234" t="str">
            <v>Gasoline</v>
          </cell>
          <cell r="AG11234">
            <v>9</v>
          </cell>
          <cell r="AH11234" t="str">
            <v>Month</v>
          </cell>
          <cell r="AI11234" t="str">
            <v>DFLL009</v>
          </cell>
          <cell r="AJ11234" t="str">
            <v>ABWF009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  <cell r="U11235" t="str">
            <v>Financial</v>
          </cell>
          <cell r="V11235" t="str">
            <v>Differential</v>
          </cell>
          <cell r="W11235" t="str">
            <v>Gasoline</v>
          </cell>
          <cell r="AG11235">
            <v>10</v>
          </cell>
          <cell r="AH11235" t="str">
            <v>Month</v>
          </cell>
          <cell r="AI11235" t="str">
            <v>DFLL010</v>
          </cell>
          <cell r="AJ11235" t="str">
            <v>ABWF010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  <cell r="U11236" t="str">
            <v>Financial</v>
          </cell>
          <cell r="V11236" t="str">
            <v>Differential</v>
          </cell>
          <cell r="W11236" t="str">
            <v>Gasoline</v>
          </cell>
          <cell r="AG11236">
            <v>11</v>
          </cell>
          <cell r="AH11236" t="str">
            <v>Month</v>
          </cell>
          <cell r="AI11236" t="str">
            <v>DFLL011</v>
          </cell>
          <cell r="AJ11236" t="str">
            <v>ABWF011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  <cell r="U11237" t="str">
            <v>Financial</v>
          </cell>
          <cell r="V11237" t="str">
            <v>Differential</v>
          </cell>
          <cell r="W11237" t="str">
            <v>Gasoline</v>
          </cell>
          <cell r="AG11237">
            <v>12</v>
          </cell>
          <cell r="AH11237" t="str">
            <v>Month</v>
          </cell>
          <cell r="AI11237" t="str">
            <v>DFLL012</v>
          </cell>
          <cell r="AJ11237" t="str">
            <v>ABWF012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  <cell r="U11238" t="str">
            <v>Financial</v>
          </cell>
          <cell r="V11238" t="str">
            <v>Differential</v>
          </cell>
          <cell r="W11238" t="str">
            <v>Gasoline</v>
          </cell>
          <cell r="AG11238">
            <v>1</v>
          </cell>
          <cell r="AH11238" t="str">
            <v>Quarter</v>
          </cell>
          <cell r="AI11238" t="str">
            <v>DFLLQ01</v>
          </cell>
          <cell r="AJ11238" t="str">
            <v>ABWFG00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  <cell r="U11239" t="str">
            <v>Financial</v>
          </cell>
          <cell r="V11239" t="str">
            <v>Differential</v>
          </cell>
          <cell r="W11239" t="str">
            <v>Gasoline</v>
          </cell>
          <cell r="AG11239">
            <v>2</v>
          </cell>
          <cell r="AH11239" t="str">
            <v>Quarter</v>
          </cell>
          <cell r="AI11239" t="str">
            <v>DFLLQ02</v>
          </cell>
          <cell r="AJ11239" t="str">
            <v>ABWFH00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  <cell r="U11240" t="str">
            <v>Financial</v>
          </cell>
          <cell r="V11240" t="str">
            <v>Differential</v>
          </cell>
          <cell r="W11240" t="str">
            <v>Gasoline</v>
          </cell>
          <cell r="AG11240">
            <v>3</v>
          </cell>
          <cell r="AH11240" t="str">
            <v>Quarter</v>
          </cell>
          <cell r="AI11240" t="str">
            <v>DFLLQ03</v>
          </cell>
          <cell r="AJ11240" t="str">
            <v>ABWFI00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  <cell r="U11241" t="str">
            <v>Financial</v>
          </cell>
          <cell r="V11241" t="str">
            <v>Differential</v>
          </cell>
          <cell r="W11241" t="str">
            <v>Gasoline</v>
          </cell>
          <cell r="AG11241">
            <v>4</v>
          </cell>
          <cell r="AH11241" t="str">
            <v>Quarter</v>
          </cell>
          <cell r="AI11241" t="str">
            <v>DFLLQ04</v>
          </cell>
          <cell r="AJ11241" t="str">
            <v>ABWFJ00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  <cell r="U11242" t="str">
            <v>Financial</v>
          </cell>
          <cell r="V11242" t="str">
            <v>Differential</v>
          </cell>
          <cell r="W11242" t="str">
            <v>Gasoline</v>
          </cell>
          <cell r="AG11242">
            <v>1</v>
          </cell>
          <cell r="AH11242" t="str">
            <v>Year</v>
          </cell>
          <cell r="AI11242" t="str">
            <v>DFLLY01</v>
          </cell>
          <cell r="AJ11242" t="str">
            <v>ABWFY01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  <cell r="U11243" t="str">
            <v>Financial</v>
          </cell>
          <cell r="V11243" t="str">
            <v>Differential</v>
          </cell>
          <cell r="W11243" t="str">
            <v>Gasoline</v>
          </cell>
          <cell r="AG11243">
            <v>1</v>
          </cell>
          <cell r="AH11243" t="str">
            <v>Month</v>
          </cell>
          <cell r="AI11243" t="str">
            <v>DFLL001</v>
          </cell>
          <cell r="AJ11243" t="str">
            <v>ABWFC00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  <cell r="U11244" t="str">
            <v>Financial</v>
          </cell>
          <cell r="V11244" t="str">
            <v>Differential</v>
          </cell>
          <cell r="W11244" t="str">
            <v>Gasoline</v>
          </cell>
          <cell r="AG11244">
            <v>2</v>
          </cell>
          <cell r="AH11244" t="str">
            <v>Month</v>
          </cell>
          <cell r="AI11244" t="str">
            <v>DFLL002</v>
          </cell>
          <cell r="AJ11244" t="str">
            <v>ABWFD00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  <cell r="U11245" t="str">
            <v>Financial</v>
          </cell>
          <cell r="V11245" t="str">
            <v>Differential</v>
          </cell>
          <cell r="W11245" t="str">
            <v>Gasoline</v>
          </cell>
          <cell r="AG11245">
            <v>3</v>
          </cell>
          <cell r="AH11245" t="str">
            <v>Month</v>
          </cell>
          <cell r="AI11245" t="str">
            <v>DFLL003</v>
          </cell>
          <cell r="AJ11245" t="str">
            <v>ABWFE00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  <cell r="U11246" t="str">
            <v>Financial</v>
          </cell>
          <cell r="V11246" t="str">
            <v>Differential</v>
          </cell>
          <cell r="W11246" t="str">
            <v>Gasoline</v>
          </cell>
          <cell r="AG11246">
            <v>4</v>
          </cell>
          <cell r="AH11246" t="str">
            <v>Month</v>
          </cell>
          <cell r="AI11246" t="str">
            <v>DFLL004</v>
          </cell>
          <cell r="AJ11246" t="str">
            <v>ABWFF00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  <cell r="U11247" t="str">
            <v>Financial</v>
          </cell>
          <cell r="V11247" t="str">
            <v>Differential</v>
          </cell>
          <cell r="W11247" t="str">
            <v>Gasoline</v>
          </cell>
          <cell r="AG11247">
            <v>5</v>
          </cell>
          <cell r="AH11247" t="str">
            <v>Month</v>
          </cell>
          <cell r="AI11247" t="str">
            <v>DFLL005</v>
          </cell>
          <cell r="AJ11247" t="str">
            <v>ABWF005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  <cell r="U11248" t="str">
            <v>Financial</v>
          </cell>
          <cell r="V11248" t="str">
            <v>Differential</v>
          </cell>
          <cell r="W11248" t="str">
            <v>Gasoline</v>
          </cell>
          <cell r="AG11248">
            <v>6</v>
          </cell>
          <cell r="AH11248" t="str">
            <v>Month</v>
          </cell>
          <cell r="AI11248" t="str">
            <v>DFLL006</v>
          </cell>
          <cell r="AJ11248" t="str">
            <v>ABWF006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  <cell r="U11249" t="str">
            <v>Financial</v>
          </cell>
          <cell r="V11249" t="str">
            <v>Differential</v>
          </cell>
          <cell r="W11249" t="str">
            <v>Gasoline</v>
          </cell>
          <cell r="AG11249">
            <v>7</v>
          </cell>
          <cell r="AH11249" t="str">
            <v>Month</v>
          </cell>
          <cell r="AI11249" t="str">
            <v>DFLL007</v>
          </cell>
          <cell r="AJ11249" t="str">
            <v>ABWF007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  <cell r="U11250" t="str">
            <v>Financial</v>
          </cell>
          <cell r="V11250" t="str">
            <v>Differential</v>
          </cell>
          <cell r="W11250" t="str">
            <v>Gasoline</v>
          </cell>
          <cell r="AG11250">
            <v>8</v>
          </cell>
          <cell r="AH11250" t="str">
            <v>Month</v>
          </cell>
          <cell r="AI11250" t="str">
            <v>DFLL008</v>
          </cell>
          <cell r="AJ11250" t="str">
            <v>ABWF008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  <cell r="U11251" t="str">
            <v>Financial</v>
          </cell>
          <cell r="V11251" t="str">
            <v>Differential</v>
          </cell>
          <cell r="W11251" t="str">
            <v>Gasoline</v>
          </cell>
          <cell r="AG11251">
            <v>9</v>
          </cell>
          <cell r="AH11251" t="str">
            <v>Month</v>
          </cell>
          <cell r="AI11251" t="str">
            <v>DFLL009</v>
          </cell>
          <cell r="AJ11251" t="str">
            <v>ABWF009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  <cell r="U11252" t="str">
            <v>Financial</v>
          </cell>
          <cell r="V11252" t="str">
            <v>Differential</v>
          </cell>
          <cell r="W11252" t="str">
            <v>Gasoline</v>
          </cell>
          <cell r="AG11252">
            <v>10</v>
          </cell>
          <cell r="AH11252" t="str">
            <v>Month</v>
          </cell>
          <cell r="AI11252" t="str">
            <v>DFLL010</v>
          </cell>
          <cell r="AJ11252" t="str">
            <v>ABWF010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  <cell r="U11253" t="str">
            <v>Financial</v>
          </cell>
          <cell r="V11253" t="str">
            <v>Differential</v>
          </cell>
          <cell r="W11253" t="str">
            <v>Gasoline</v>
          </cell>
          <cell r="AG11253">
            <v>11</v>
          </cell>
          <cell r="AH11253" t="str">
            <v>Month</v>
          </cell>
          <cell r="AI11253" t="str">
            <v>DFLL011</v>
          </cell>
          <cell r="AJ11253" t="str">
            <v>ABWF011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  <cell r="U11254" t="str">
            <v>Financial</v>
          </cell>
          <cell r="V11254" t="str">
            <v>Differential</v>
          </cell>
          <cell r="W11254" t="str">
            <v>Gasoline</v>
          </cell>
          <cell r="AG11254">
            <v>12</v>
          </cell>
          <cell r="AH11254" t="str">
            <v>Month</v>
          </cell>
          <cell r="AI11254" t="str">
            <v>DFLL012</v>
          </cell>
          <cell r="AJ11254" t="str">
            <v>ABWF012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  <cell r="U11255" t="str">
            <v>Financial</v>
          </cell>
          <cell r="V11255" t="str">
            <v>Differential</v>
          </cell>
          <cell r="W11255" t="str">
            <v>Gasoline</v>
          </cell>
          <cell r="AG11255">
            <v>1</v>
          </cell>
          <cell r="AH11255" t="str">
            <v>Quarter</v>
          </cell>
          <cell r="AI11255" t="str">
            <v>DFLLQ01</v>
          </cell>
          <cell r="AJ11255" t="str">
            <v>ABWFG00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  <cell r="U11256" t="str">
            <v>Financial</v>
          </cell>
          <cell r="V11256" t="str">
            <v>Differential</v>
          </cell>
          <cell r="W11256" t="str">
            <v>Gasoline</v>
          </cell>
          <cell r="AG11256">
            <v>2</v>
          </cell>
          <cell r="AH11256" t="str">
            <v>Quarter</v>
          </cell>
          <cell r="AI11256" t="str">
            <v>DFLLQ02</v>
          </cell>
          <cell r="AJ11256" t="str">
            <v>ABWFH00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  <cell r="U11257" t="str">
            <v>Financial</v>
          </cell>
          <cell r="V11257" t="str">
            <v>Differential</v>
          </cell>
          <cell r="W11257" t="str">
            <v>Gasoline</v>
          </cell>
          <cell r="AG11257">
            <v>3</v>
          </cell>
          <cell r="AH11257" t="str">
            <v>Quarter</v>
          </cell>
          <cell r="AI11257" t="str">
            <v>DFLLQ03</v>
          </cell>
          <cell r="AJ11257" t="str">
            <v>ABWFI00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  <cell r="U11258" t="str">
            <v>Financial</v>
          </cell>
          <cell r="V11258" t="str">
            <v>Differential</v>
          </cell>
          <cell r="W11258" t="str">
            <v>Gasoline</v>
          </cell>
          <cell r="AG11258">
            <v>4</v>
          </cell>
          <cell r="AH11258" t="str">
            <v>Quarter</v>
          </cell>
          <cell r="AI11258" t="str">
            <v>DFLLQ04</v>
          </cell>
          <cell r="AJ11258" t="str">
            <v>ABWFJ00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  <cell r="U11259" t="str">
            <v>Financial</v>
          </cell>
          <cell r="V11259" t="str">
            <v>Differential</v>
          </cell>
          <cell r="W11259" t="str">
            <v>Gasoline</v>
          </cell>
          <cell r="AG11259">
            <v>1</v>
          </cell>
          <cell r="AH11259" t="str">
            <v>Year</v>
          </cell>
          <cell r="AI11259" t="str">
            <v>DFLLY01</v>
          </cell>
          <cell r="AJ11259" t="str">
            <v>ABWFY01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  <cell r="U11260" t="str">
            <v>Financial</v>
          </cell>
          <cell r="V11260" t="str">
            <v>Flat</v>
          </cell>
          <cell r="W11260" t="str">
            <v>Gasoline</v>
          </cell>
          <cell r="AG11260">
            <v>1</v>
          </cell>
          <cell r="AH11260" t="str">
            <v>Month</v>
          </cell>
          <cell r="AI11260" t="str">
            <v>AAULP00</v>
          </cell>
          <cell r="AJ11260" t="str">
            <v>AAQZV00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  <cell r="U11261" t="str">
            <v>Financial</v>
          </cell>
          <cell r="V11261" t="str">
            <v>Flat</v>
          </cell>
          <cell r="W11261" t="str">
            <v>Gasoline</v>
          </cell>
          <cell r="AG11261">
            <v>2</v>
          </cell>
          <cell r="AH11261" t="str">
            <v>Month</v>
          </cell>
          <cell r="AI11261" t="str">
            <v>AAULQ00</v>
          </cell>
          <cell r="AJ11261" t="str">
            <v>AAQZV00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  <cell r="U11262" t="str">
            <v>Financial</v>
          </cell>
          <cell r="V11262" t="str">
            <v>Flat</v>
          </cell>
          <cell r="W11262" t="str">
            <v>Gasoline</v>
          </cell>
          <cell r="AG11262">
            <v>3</v>
          </cell>
          <cell r="AH11262" t="str">
            <v>Month</v>
          </cell>
          <cell r="AI11262" t="str">
            <v>AAULR00</v>
          </cell>
          <cell r="AJ11262" t="str">
            <v>AAQZV00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  <cell r="U11263" t="str">
            <v>Financial</v>
          </cell>
          <cell r="V11263" t="str">
            <v>Flat</v>
          </cell>
          <cell r="W11263" t="str">
            <v>Gasoline</v>
          </cell>
          <cell r="AG11263">
            <v>4</v>
          </cell>
          <cell r="AH11263" t="str">
            <v>Month</v>
          </cell>
          <cell r="AI11263" t="str">
            <v>AAULS00</v>
          </cell>
          <cell r="AJ11263" t="str">
            <v>AAQZV00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  <cell r="U11264" t="str">
            <v>Financial</v>
          </cell>
          <cell r="V11264" t="str">
            <v>Flat</v>
          </cell>
          <cell r="W11264" t="str">
            <v>Gasoline</v>
          </cell>
          <cell r="AG11264">
            <v>5</v>
          </cell>
          <cell r="AH11264" t="str">
            <v>Month</v>
          </cell>
          <cell r="AI11264" t="str">
            <v>AAULM05</v>
          </cell>
          <cell r="AJ11264" t="str">
            <v>AAQZV00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  <cell r="U11265" t="str">
            <v>Financial</v>
          </cell>
          <cell r="V11265" t="str">
            <v>Flat</v>
          </cell>
          <cell r="W11265" t="str">
            <v>Gasoline</v>
          </cell>
          <cell r="AG11265">
            <v>6</v>
          </cell>
          <cell r="AH11265" t="str">
            <v>Month</v>
          </cell>
          <cell r="AI11265" t="str">
            <v>AAULM06</v>
          </cell>
          <cell r="AJ11265" t="str">
            <v>AAQZV00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  <cell r="U11266" t="str">
            <v>Financial</v>
          </cell>
          <cell r="V11266" t="str">
            <v>Flat</v>
          </cell>
          <cell r="W11266" t="str">
            <v>Gasoline</v>
          </cell>
          <cell r="AG11266">
            <v>7</v>
          </cell>
          <cell r="AH11266" t="str">
            <v>Month</v>
          </cell>
          <cell r="AI11266" t="str">
            <v>AAULM07</v>
          </cell>
          <cell r="AJ11266" t="str">
            <v>AAQZV00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  <cell r="U11267" t="str">
            <v>Financial</v>
          </cell>
          <cell r="V11267" t="str">
            <v>Flat</v>
          </cell>
          <cell r="W11267" t="str">
            <v>Gasoline</v>
          </cell>
          <cell r="AG11267">
            <v>8</v>
          </cell>
          <cell r="AH11267" t="str">
            <v>Month</v>
          </cell>
          <cell r="AI11267" t="str">
            <v>AAULM08</v>
          </cell>
          <cell r="AJ11267" t="str">
            <v>AAQZV00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  <cell r="U11268" t="str">
            <v>Financial</v>
          </cell>
          <cell r="V11268" t="str">
            <v>Flat</v>
          </cell>
          <cell r="W11268" t="str">
            <v>Gasoline</v>
          </cell>
          <cell r="AG11268">
            <v>9</v>
          </cell>
          <cell r="AH11268" t="str">
            <v>Month</v>
          </cell>
          <cell r="AI11268" t="str">
            <v>AAULM09</v>
          </cell>
          <cell r="AJ11268" t="str">
            <v>AAQZV00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  <cell r="U11269" t="str">
            <v>Financial</v>
          </cell>
          <cell r="V11269" t="str">
            <v>Flat</v>
          </cell>
          <cell r="W11269" t="str">
            <v>Gasoline</v>
          </cell>
          <cell r="AG11269">
            <v>10</v>
          </cell>
          <cell r="AH11269" t="str">
            <v>Month</v>
          </cell>
          <cell r="AI11269" t="str">
            <v>AAULM10</v>
          </cell>
          <cell r="AJ11269" t="str">
            <v>AAQZV00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  <cell r="U11270" t="str">
            <v>Financial</v>
          </cell>
          <cell r="V11270" t="str">
            <v>Flat</v>
          </cell>
          <cell r="W11270" t="str">
            <v>Gasoline</v>
          </cell>
          <cell r="AG11270">
            <v>11</v>
          </cell>
          <cell r="AH11270" t="str">
            <v>Month</v>
          </cell>
          <cell r="AI11270" t="str">
            <v>AAULM11</v>
          </cell>
          <cell r="AJ11270" t="str">
            <v>AAQZV00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  <cell r="U11271" t="str">
            <v>Financial</v>
          </cell>
          <cell r="V11271" t="str">
            <v>Flat</v>
          </cell>
          <cell r="W11271" t="str">
            <v>Gasoline</v>
          </cell>
          <cell r="AG11271">
            <v>12</v>
          </cell>
          <cell r="AH11271" t="str">
            <v>Month</v>
          </cell>
          <cell r="AI11271" t="str">
            <v>AAULM12</v>
          </cell>
          <cell r="AJ11271" t="str">
            <v>AAQZV00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  <cell r="U11272" t="str">
            <v>Financial</v>
          </cell>
          <cell r="V11272" t="str">
            <v>Flat</v>
          </cell>
          <cell r="W11272" t="str">
            <v>Gasoline</v>
          </cell>
          <cell r="AG11272">
            <v>1</v>
          </cell>
          <cell r="AH11272" t="str">
            <v>Quarter</v>
          </cell>
          <cell r="AI11272" t="str">
            <v>AAULT00</v>
          </cell>
          <cell r="AJ11272" t="str">
            <v>AAQZV00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  <cell r="U11273" t="str">
            <v>Financial</v>
          </cell>
          <cell r="V11273" t="str">
            <v>Flat</v>
          </cell>
          <cell r="W11273" t="str">
            <v>Gasoline</v>
          </cell>
          <cell r="AG11273">
            <v>2</v>
          </cell>
          <cell r="AH11273" t="str">
            <v>Quarter</v>
          </cell>
          <cell r="AI11273" t="str">
            <v>AAULU00</v>
          </cell>
          <cell r="AJ11273" t="str">
            <v>AAQZV00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  <cell r="U11274" t="str">
            <v>Financial</v>
          </cell>
          <cell r="V11274" t="str">
            <v>Flat</v>
          </cell>
          <cell r="W11274" t="str">
            <v>Gasoline</v>
          </cell>
          <cell r="AG11274">
            <v>3</v>
          </cell>
          <cell r="AH11274" t="str">
            <v>Quarter</v>
          </cell>
          <cell r="AI11274" t="str">
            <v>AAULV00</v>
          </cell>
          <cell r="AJ11274" t="str">
            <v>AAQZV00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  <cell r="U11275" t="str">
            <v>Financial</v>
          </cell>
          <cell r="V11275" t="str">
            <v>Flat</v>
          </cell>
          <cell r="W11275" t="str">
            <v>Gasoline</v>
          </cell>
          <cell r="AG11275">
            <v>4</v>
          </cell>
          <cell r="AH11275" t="str">
            <v>Quarter</v>
          </cell>
          <cell r="AI11275" t="str">
            <v>AAQSC00</v>
          </cell>
          <cell r="AJ11275" t="str">
            <v>AAQZV00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  <cell r="U11276" t="str">
            <v>Financial</v>
          </cell>
          <cell r="V11276" t="str">
            <v>Flat</v>
          </cell>
          <cell r="W11276" t="str">
            <v>Gasoline</v>
          </cell>
          <cell r="AG11276">
            <v>1</v>
          </cell>
          <cell r="AH11276" t="str">
            <v>Year</v>
          </cell>
          <cell r="AI11276" t="str">
            <v>AAQQF00</v>
          </cell>
          <cell r="AJ11276" t="str">
            <v>AAQZV00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  <cell r="U11277" t="str">
            <v>Financial</v>
          </cell>
          <cell r="V11277" t="str">
            <v>Flat</v>
          </cell>
          <cell r="W11277" t="str">
            <v>Gasoline</v>
          </cell>
          <cell r="AG11277">
            <v>1</v>
          </cell>
          <cell r="AH11277" t="str">
            <v>Month</v>
          </cell>
          <cell r="AI11277" t="str">
            <v>AAULP00</v>
          </cell>
          <cell r="AJ11277" t="str">
            <v>AAQZV00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  <cell r="U11278" t="str">
            <v>Financial</v>
          </cell>
          <cell r="V11278" t="str">
            <v>Flat</v>
          </cell>
          <cell r="W11278" t="str">
            <v>Gasoline</v>
          </cell>
          <cell r="AG11278">
            <v>2</v>
          </cell>
          <cell r="AH11278" t="str">
            <v>Month</v>
          </cell>
          <cell r="AI11278" t="str">
            <v>AAULQ00</v>
          </cell>
          <cell r="AJ11278" t="str">
            <v>AAQZV00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  <cell r="U11279" t="str">
            <v>Financial</v>
          </cell>
          <cell r="V11279" t="str">
            <v>Flat</v>
          </cell>
          <cell r="W11279" t="str">
            <v>Gasoline</v>
          </cell>
          <cell r="AG11279">
            <v>3</v>
          </cell>
          <cell r="AH11279" t="str">
            <v>Month</v>
          </cell>
          <cell r="AI11279" t="str">
            <v>AAULR00</v>
          </cell>
          <cell r="AJ11279" t="str">
            <v>AAQZV00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  <cell r="U11280" t="str">
            <v>Financial</v>
          </cell>
          <cell r="V11280" t="str">
            <v>Flat</v>
          </cell>
          <cell r="W11280" t="str">
            <v>Gasoline</v>
          </cell>
          <cell r="AG11280">
            <v>4</v>
          </cell>
          <cell r="AH11280" t="str">
            <v>Month</v>
          </cell>
          <cell r="AI11280" t="str">
            <v>AAULS00</v>
          </cell>
          <cell r="AJ11280" t="str">
            <v>AAQZV00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  <cell r="U11281" t="str">
            <v>Financial</v>
          </cell>
          <cell r="V11281" t="str">
            <v>Flat</v>
          </cell>
          <cell r="W11281" t="str">
            <v>Gasoline</v>
          </cell>
          <cell r="AG11281">
            <v>5</v>
          </cell>
          <cell r="AH11281" t="str">
            <v>Month</v>
          </cell>
          <cell r="AI11281" t="str">
            <v>AAULM05</v>
          </cell>
          <cell r="AJ11281" t="str">
            <v>AAQZV00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  <cell r="U11282" t="str">
            <v>Financial</v>
          </cell>
          <cell r="V11282" t="str">
            <v>Flat</v>
          </cell>
          <cell r="W11282" t="str">
            <v>Gasoline</v>
          </cell>
          <cell r="AG11282">
            <v>6</v>
          </cell>
          <cell r="AH11282" t="str">
            <v>Month</v>
          </cell>
          <cell r="AI11282" t="str">
            <v>AAULM06</v>
          </cell>
          <cell r="AJ11282" t="str">
            <v>AAQZV00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  <cell r="U11283" t="str">
            <v>Financial</v>
          </cell>
          <cell r="V11283" t="str">
            <v>Flat</v>
          </cell>
          <cell r="W11283" t="str">
            <v>Gasoline</v>
          </cell>
          <cell r="AG11283">
            <v>7</v>
          </cell>
          <cell r="AH11283" t="str">
            <v>Month</v>
          </cell>
          <cell r="AI11283" t="str">
            <v>AAULM07</v>
          </cell>
          <cell r="AJ11283" t="str">
            <v>AAQZV00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  <cell r="U11284" t="str">
            <v>Financial</v>
          </cell>
          <cell r="V11284" t="str">
            <v>Flat</v>
          </cell>
          <cell r="W11284" t="str">
            <v>Gasoline</v>
          </cell>
          <cell r="AG11284">
            <v>8</v>
          </cell>
          <cell r="AH11284" t="str">
            <v>Month</v>
          </cell>
          <cell r="AI11284" t="str">
            <v>AAULM08</v>
          </cell>
          <cell r="AJ11284" t="str">
            <v>AAQZV00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  <cell r="U11285" t="str">
            <v>Financial</v>
          </cell>
          <cell r="V11285" t="str">
            <v>Flat</v>
          </cell>
          <cell r="W11285" t="str">
            <v>Gasoline</v>
          </cell>
          <cell r="AG11285">
            <v>9</v>
          </cell>
          <cell r="AH11285" t="str">
            <v>Month</v>
          </cell>
          <cell r="AI11285" t="str">
            <v>AAULM09</v>
          </cell>
          <cell r="AJ11285" t="str">
            <v>AAQZV00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  <cell r="U11286" t="str">
            <v>Financial</v>
          </cell>
          <cell r="V11286" t="str">
            <v>Flat</v>
          </cell>
          <cell r="W11286" t="str">
            <v>Gasoline</v>
          </cell>
          <cell r="AG11286">
            <v>10</v>
          </cell>
          <cell r="AH11286" t="str">
            <v>Month</v>
          </cell>
          <cell r="AI11286" t="str">
            <v>AAULM10</v>
          </cell>
          <cell r="AJ11286" t="str">
            <v>AAQZV00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  <cell r="U11287" t="str">
            <v>Financial</v>
          </cell>
          <cell r="V11287" t="str">
            <v>Flat</v>
          </cell>
          <cell r="W11287" t="str">
            <v>Gasoline</v>
          </cell>
          <cell r="AG11287">
            <v>11</v>
          </cell>
          <cell r="AH11287" t="str">
            <v>Month</v>
          </cell>
          <cell r="AI11287" t="str">
            <v>AAULM11</v>
          </cell>
          <cell r="AJ11287" t="str">
            <v>AAQZV00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  <cell r="U11288" t="str">
            <v>Financial</v>
          </cell>
          <cell r="V11288" t="str">
            <v>Flat</v>
          </cell>
          <cell r="W11288" t="str">
            <v>Gasoline</v>
          </cell>
          <cell r="AG11288">
            <v>12</v>
          </cell>
          <cell r="AH11288" t="str">
            <v>Month</v>
          </cell>
          <cell r="AI11288" t="str">
            <v>AAULM12</v>
          </cell>
          <cell r="AJ11288" t="str">
            <v>AAQZV00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  <cell r="U11289" t="str">
            <v>Financial</v>
          </cell>
          <cell r="V11289" t="str">
            <v>Flat</v>
          </cell>
          <cell r="W11289" t="str">
            <v>Gasoline</v>
          </cell>
          <cell r="AG11289">
            <v>1</v>
          </cell>
          <cell r="AH11289" t="str">
            <v>Quarter</v>
          </cell>
          <cell r="AI11289" t="str">
            <v>AAULT00</v>
          </cell>
          <cell r="AJ11289" t="str">
            <v>AAQZV00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  <cell r="U11290" t="str">
            <v>Financial</v>
          </cell>
          <cell r="V11290" t="str">
            <v>Flat</v>
          </cell>
          <cell r="W11290" t="str">
            <v>Gasoline</v>
          </cell>
          <cell r="AG11290">
            <v>2</v>
          </cell>
          <cell r="AH11290" t="str">
            <v>Quarter</v>
          </cell>
          <cell r="AI11290" t="str">
            <v>AAULU00</v>
          </cell>
          <cell r="AJ11290" t="str">
            <v>AAQZV00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  <cell r="U11291" t="str">
            <v>Financial</v>
          </cell>
          <cell r="V11291" t="str">
            <v>Flat</v>
          </cell>
          <cell r="W11291" t="str">
            <v>Gasoline</v>
          </cell>
          <cell r="AG11291">
            <v>3</v>
          </cell>
          <cell r="AH11291" t="str">
            <v>Quarter</v>
          </cell>
          <cell r="AI11291" t="str">
            <v>AAULV00</v>
          </cell>
          <cell r="AJ11291" t="str">
            <v>AAQZV00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  <cell r="U11292" t="str">
            <v>Financial</v>
          </cell>
          <cell r="V11292" t="str">
            <v>Flat</v>
          </cell>
          <cell r="W11292" t="str">
            <v>Gasoline</v>
          </cell>
          <cell r="AG11292">
            <v>4</v>
          </cell>
          <cell r="AH11292" t="str">
            <v>Quarter</v>
          </cell>
          <cell r="AI11292" t="str">
            <v>AAQSC00</v>
          </cell>
          <cell r="AJ11292" t="str">
            <v>AAQZV00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  <cell r="U11293" t="str">
            <v>Financial</v>
          </cell>
          <cell r="V11293" t="str">
            <v>Flat</v>
          </cell>
          <cell r="W11293" t="str">
            <v>Gasoline</v>
          </cell>
          <cell r="AG11293">
            <v>1</v>
          </cell>
          <cell r="AH11293" t="str">
            <v>Year</v>
          </cell>
          <cell r="AI11293" t="str">
            <v>AAQQF00</v>
          </cell>
          <cell r="AJ11293" t="str">
            <v>AAQZV00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  <cell r="U11294" t="str">
            <v>Financial</v>
          </cell>
          <cell r="V11294" t="str">
            <v>Differential</v>
          </cell>
          <cell r="W11294" t="str">
            <v>Gasoline</v>
          </cell>
          <cell r="AG11294">
            <v>1</v>
          </cell>
          <cell r="AH11294" t="str">
            <v>Month</v>
          </cell>
          <cell r="AI11294" t="str">
            <v>WTFL001</v>
          </cell>
          <cell r="AJ11294" t="str">
            <v>ABWFC00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  <cell r="U11295" t="str">
            <v>Financial</v>
          </cell>
          <cell r="V11295" t="str">
            <v>Differential</v>
          </cell>
          <cell r="W11295" t="str">
            <v>Gasoline</v>
          </cell>
          <cell r="AG11295">
            <v>2</v>
          </cell>
          <cell r="AH11295" t="str">
            <v>Month</v>
          </cell>
          <cell r="AI11295" t="str">
            <v>WTFL002</v>
          </cell>
          <cell r="AJ11295" t="str">
            <v>ABWFD00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  <cell r="U11296" t="str">
            <v>Financial</v>
          </cell>
          <cell r="V11296" t="str">
            <v>Differential</v>
          </cell>
          <cell r="W11296" t="str">
            <v>Gasoline</v>
          </cell>
          <cell r="AG11296">
            <v>3</v>
          </cell>
          <cell r="AH11296" t="str">
            <v>Month</v>
          </cell>
          <cell r="AI11296" t="str">
            <v>WTFL003</v>
          </cell>
          <cell r="AJ11296" t="str">
            <v>ABWFE00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  <cell r="U11297" t="str">
            <v>Financial</v>
          </cell>
          <cell r="V11297" t="str">
            <v>Differential</v>
          </cell>
          <cell r="W11297" t="str">
            <v>Gasoline</v>
          </cell>
          <cell r="AG11297">
            <v>4</v>
          </cell>
          <cell r="AH11297" t="str">
            <v>Month</v>
          </cell>
          <cell r="AI11297" t="str">
            <v>WTFL004</v>
          </cell>
          <cell r="AJ11297" t="str">
            <v>ABWFF00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  <cell r="U11298" t="str">
            <v>Financial</v>
          </cell>
          <cell r="V11298" t="str">
            <v>Differential</v>
          </cell>
          <cell r="W11298" t="str">
            <v>Gasoline</v>
          </cell>
          <cell r="AG11298">
            <v>5</v>
          </cell>
          <cell r="AH11298" t="str">
            <v>Month</v>
          </cell>
          <cell r="AI11298" t="str">
            <v>WTFL005</v>
          </cell>
          <cell r="AJ11298" t="str">
            <v>ABWF005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  <cell r="U11299" t="str">
            <v>Financial</v>
          </cell>
          <cell r="V11299" t="str">
            <v>Differential</v>
          </cell>
          <cell r="W11299" t="str">
            <v>Gasoline</v>
          </cell>
          <cell r="AG11299">
            <v>6</v>
          </cell>
          <cell r="AH11299" t="str">
            <v>Month</v>
          </cell>
          <cell r="AI11299" t="str">
            <v>WTFL006</v>
          </cell>
          <cell r="AJ11299" t="str">
            <v>ABWF006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  <cell r="U11300" t="str">
            <v>Financial</v>
          </cell>
          <cell r="V11300" t="str">
            <v>Differential</v>
          </cell>
          <cell r="W11300" t="str">
            <v>Gasoline</v>
          </cell>
          <cell r="AG11300">
            <v>7</v>
          </cell>
          <cell r="AH11300" t="str">
            <v>Month</v>
          </cell>
          <cell r="AI11300" t="str">
            <v>WTFL007</v>
          </cell>
          <cell r="AJ11300" t="str">
            <v>ABWF007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  <cell r="U11301" t="str">
            <v>Financial</v>
          </cell>
          <cell r="V11301" t="str">
            <v>Differential</v>
          </cell>
          <cell r="W11301" t="str">
            <v>Gasoline</v>
          </cell>
          <cell r="AG11301">
            <v>8</v>
          </cell>
          <cell r="AH11301" t="str">
            <v>Month</v>
          </cell>
          <cell r="AI11301" t="str">
            <v>WTFL008</v>
          </cell>
          <cell r="AJ11301" t="str">
            <v>ABWF008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  <cell r="U11302" t="str">
            <v>Financial</v>
          </cell>
          <cell r="V11302" t="str">
            <v>Differential</v>
          </cell>
          <cell r="W11302" t="str">
            <v>Gasoline</v>
          </cell>
          <cell r="AG11302">
            <v>9</v>
          </cell>
          <cell r="AH11302" t="str">
            <v>Month</v>
          </cell>
          <cell r="AI11302" t="str">
            <v>WTFL009</v>
          </cell>
          <cell r="AJ11302" t="str">
            <v>ABWF009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  <cell r="U11303" t="str">
            <v>Financial</v>
          </cell>
          <cell r="V11303" t="str">
            <v>Differential</v>
          </cell>
          <cell r="W11303" t="str">
            <v>Gasoline</v>
          </cell>
          <cell r="AG11303">
            <v>10</v>
          </cell>
          <cell r="AH11303" t="str">
            <v>Month</v>
          </cell>
          <cell r="AI11303" t="str">
            <v>WTFL010</v>
          </cell>
          <cell r="AJ11303" t="str">
            <v>ABWF010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  <cell r="U11304" t="str">
            <v>Financial</v>
          </cell>
          <cell r="V11304" t="str">
            <v>Differential</v>
          </cell>
          <cell r="W11304" t="str">
            <v>Gasoline</v>
          </cell>
          <cell r="AG11304">
            <v>11</v>
          </cell>
          <cell r="AH11304" t="str">
            <v>Month</v>
          </cell>
          <cell r="AI11304" t="str">
            <v>WTFL011</v>
          </cell>
          <cell r="AJ11304" t="str">
            <v>ABWF011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  <cell r="U11305" t="str">
            <v>Financial</v>
          </cell>
          <cell r="V11305" t="str">
            <v>Differential</v>
          </cell>
          <cell r="W11305" t="str">
            <v>Gasoline</v>
          </cell>
          <cell r="AG11305">
            <v>12</v>
          </cell>
          <cell r="AH11305" t="str">
            <v>Month</v>
          </cell>
          <cell r="AI11305" t="str">
            <v>WTFL012</v>
          </cell>
          <cell r="AJ11305" t="str">
            <v>ABWF012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  <cell r="U11306" t="str">
            <v>Financial</v>
          </cell>
          <cell r="V11306" t="str">
            <v>Differential</v>
          </cell>
          <cell r="W11306" t="str">
            <v>Gasoline</v>
          </cell>
          <cell r="AG11306">
            <v>1</v>
          </cell>
          <cell r="AH11306" t="str">
            <v>Quarter</v>
          </cell>
          <cell r="AI11306" t="str">
            <v>WTFLQ01</v>
          </cell>
          <cell r="AJ11306" t="str">
            <v>ABWFG00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  <cell r="U11307" t="str">
            <v>Financial</v>
          </cell>
          <cell r="V11307" t="str">
            <v>Differential</v>
          </cell>
          <cell r="W11307" t="str">
            <v>Gasoline</v>
          </cell>
          <cell r="AG11307">
            <v>2</v>
          </cell>
          <cell r="AH11307" t="str">
            <v>Quarter</v>
          </cell>
          <cell r="AI11307" t="str">
            <v>WTFLQ02</v>
          </cell>
          <cell r="AJ11307" t="str">
            <v>ABWFH00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  <cell r="U11308" t="str">
            <v>Financial</v>
          </cell>
          <cell r="V11308" t="str">
            <v>Differential</v>
          </cell>
          <cell r="W11308" t="str">
            <v>Gasoline</v>
          </cell>
          <cell r="AG11308">
            <v>3</v>
          </cell>
          <cell r="AH11308" t="str">
            <v>Quarter</v>
          </cell>
          <cell r="AI11308" t="str">
            <v>WTFLQ03</v>
          </cell>
          <cell r="AJ11308" t="str">
            <v>ABWFI00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  <cell r="U11309" t="str">
            <v>Financial</v>
          </cell>
          <cell r="V11309" t="str">
            <v>Differential</v>
          </cell>
          <cell r="W11309" t="str">
            <v>Gasoline</v>
          </cell>
          <cell r="AG11309">
            <v>4</v>
          </cell>
          <cell r="AH11309" t="str">
            <v>Quarter</v>
          </cell>
          <cell r="AI11309" t="str">
            <v>WTFLQ04</v>
          </cell>
          <cell r="AJ11309" t="str">
            <v>ABWFJ00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  <cell r="U11310" t="str">
            <v>Financial</v>
          </cell>
          <cell r="V11310" t="str">
            <v>Differential</v>
          </cell>
          <cell r="W11310" t="str">
            <v>Gasoline</v>
          </cell>
          <cell r="AG11310">
            <v>1</v>
          </cell>
          <cell r="AH11310" t="str">
            <v>Year</v>
          </cell>
          <cell r="AI11310" t="str">
            <v>WTFLY01</v>
          </cell>
          <cell r="AJ11310" t="str">
            <v>ABWFY01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  <cell r="U11311" t="str">
            <v>Financial</v>
          </cell>
          <cell r="V11311" t="str">
            <v>Differential</v>
          </cell>
          <cell r="W11311" t="str">
            <v>Gasoline</v>
          </cell>
          <cell r="AG11311">
            <v>1</v>
          </cell>
          <cell r="AH11311" t="str">
            <v>Month</v>
          </cell>
          <cell r="AI11311" t="str">
            <v>WTFL001</v>
          </cell>
          <cell r="AJ11311" t="str">
            <v>ABWFC00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  <cell r="U11312" t="str">
            <v>Financial</v>
          </cell>
          <cell r="V11312" t="str">
            <v>Differential</v>
          </cell>
          <cell r="W11312" t="str">
            <v>Gasoline</v>
          </cell>
          <cell r="AG11312">
            <v>2</v>
          </cell>
          <cell r="AH11312" t="str">
            <v>Month</v>
          </cell>
          <cell r="AI11312" t="str">
            <v>WTFL002</v>
          </cell>
          <cell r="AJ11312" t="str">
            <v>ABWFD00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  <cell r="U11313" t="str">
            <v>Financial</v>
          </cell>
          <cell r="V11313" t="str">
            <v>Differential</v>
          </cell>
          <cell r="W11313" t="str">
            <v>Gasoline</v>
          </cell>
          <cell r="AG11313">
            <v>3</v>
          </cell>
          <cell r="AH11313" t="str">
            <v>Month</v>
          </cell>
          <cell r="AI11313" t="str">
            <v>WTFL003</v>
          </cell>
          <cell r="AJ11313" t="str">
            <v>ABWFE00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  <cell r="U11314" t="str">
            <v>Financial</v>
          </cell>
          <cell r="V11314" t="str">
            <v>Differential</v>
          </cell>
          <cell r="W11314" t="str">
            <v>Gasoline</v>
          </cell>
          <cell r="AG11314">
            <v>4</v>
          </cell>
          <cell r="AH11314" t="str">
            <v>Month</v>
          </cell>
          <cell r="AI11314" t="str">
            <v>WTFL004</v>
          </cell>
          <cell r="AJ11314" t="str">
            <v>ABWFF00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  <cell r="U11315" t="str">
            <v>Financial</v>
          </cell>
          <cell r="V11315" t="str">
            <v>Differential</v>
          </cell>
          <cell r="W11315" t="str">
            <v>Gasoline</v>
          </cell>
          <cell r="AG11315">
            <v>5</v>
          </cell>
          <cell r="AH11315" t="str">
            <v>Month</v>
          </cell>
          <cell r="AI11315" t="str">
            <v>WTFL005</v>
          </cell>
          <cell r="AJ11315" t="str">
            <v>ABWF005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  <cell r="U11316" t="str">
            <v>Financial</v>
          </cell>
          <cell r="V11316" t="str">
            <v>Differential</v>
          </cell>
          <cell r="W11316" t="str">
            <v>Gasoline</v>
          </cell>
          <cell r="AG11316">
            <v>6</v>
          </cell>
          <cell r="AH11316" t="str">
            <v>Month</v>
          </cell>
          <cell r="AI11316" t="str">
            <v>WTFL006</v>
          </cell>
          <cell r="AJ11316" t="str">
            <v>ABWF006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  <cell r="U11317" t="str">
            <v>Financial</v>
          </cell>
          <cell r="V11317" t="str">
            <v>Differential</v>
          </cell>
          <cell r="W11317" t="str">
            <v>Gasoline</v>
          </cell>
          <cell r="AG11317">
            <v>7</v>
          </cell>
          <cell r="AH11317" t="str">
            <v>Month</v>
          </cell>
          <cell r="AI11317" t="str">
            <v>WTFL007</v>
          </cell>
          <cell r="AJ11317" t="str">
            <v>ABWF007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  <cell r="U11318" t="str">
            <v>Financial</v>
          </cell>
          <cell r="V11318" t="str">
            <v>Differential</v>
          </cell>
          <cell r="W11318" t="str">
            <v>Gasoline</v>
          </cell>
          <cell r="AG11318">
            <v>8</v>
          </cell>
          <cell r="AH11318" t="str">
            <v>Month</v>
          </cell>
          <cell r="AI11318" t="str">
            <v>WTFL008</v>
          </cell>
          <cell r="AJ11318" t="str">
            <v>ABWF008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  <cell r="U11319" t="str">
            <v>Financial</v>
          </cell>
          <cell r="V11319" t="str">
            <v>Differential</v>
          </cell>
          <cell r="W11319" t="str">
            <v>Gasoline</v>
          </cell>
          <cell r="AG11319">
            <v>9</v>
          </cell>
          <cell r="AH11319" t="str">
            <v>Month</v>
          </cell>
          <cell r="AI11319" t="str">
            <v>WTFL009</v>
          </cell>
          <cell r="AJ11319" t="str">
            <v>ABWF009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  <cell r="U11320" t="str">
            <v>Financial</v>
          </cell>
          <cell r="V11320" t="str">
            <v>Differential</v>
          </cell>
          <cell r="W11320" t="str">
            <v>Gasoline</v>
          </cell>
          <cell r="AG11320">
            <v>10</v>
          </cell>
          <cell r="AH11320" t="str">
            <v>Month</v>
          </cell>
          <cell r="AI11320" t="str">
            <v>WTFL010</v>
          </cell>
          <cell r="AJ11320" t="str">
            <v>ABWF010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  <cell r="U11321" t="str">
            <v>Financial</v>
          </cell>
          <cell r="V11321" t="str">
            <v>Differential</v>
          </cell>
          <cell r="W11321" t="str">
            <v>Gasoline</v>
          </cell>
          <cell r="AG11321">
            <v>11</v>
          </cell>
          <cell r="AH11321" t="str">
            <v>Month</v>
          </cell>
          <cell r="AI11321" t="str">
            <v>WTFL011</v>
          </cell>
          <cell r="AJ11321" t="str">
            <v>ABWF011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  <cell r="U11322" t="str">
            <v>Financial</v>
          </cell>
          <cell r="V11322" t="str">
            <v>Differential</v>
          </cell>
          <cell r="W11322" t="str">
            <v>Gasoline</v>
          </cell>
          <cell r="AG11322">
            <v>12</v>
          </cell>
          <cell r="AH11322" t="str">
            <v>Month</v>
          </cell>
          <cell r="AI11322" t="str">
            <v>WTFL012</v>
          </cell>
          <cell r="AJ11322" t="str">
            <v>ABWF012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  <cell r="U11323" t="str">
            <v>Financial</v>
          </cell>
          <cell r="V11323" t="str">
            <v>Differential</v>
          </cell>
          <cell r="W11323" t="str">
            <v>Gasoline</v>
          </cell>
          <cell r="AG11323">
            <v>1</v>
          </cell>
          <cell r="AH11323" t="str">
            <v>Quarter</v>
          </cell>
          <cell r="AI11323" t="str">
            <v>WTFLQ01</v>
          </cell>
          <cell r="AJ11323" t="str">
            <v>ABWFG00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  <cell r="U11324" t="str">
            <v>Financial</v>
          </cell>
          <cell r="V11324" t="str">
            <v>Differential</v>
          </cell>
          <cell r="W11324" t="str">
            <v>Gasoline</v>
          </cell>
          <cell r="AG11324">
            <v>2</v>
          </cell>
          <cell r="AH11324" t="str">
            <v>Quarter</v>
          </cell>
          <cell r="AI11324" t="str">
            <v>WTFLQ02</v>
          </cell>
          <cell r="AJ11324" t="str">
            <v>ABWFH00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  <cell r="U11325" t="str">
            <v>Financial</v>
          </cell>
          <cell r="V11325" t="str">
            <v>Differential</v>
          </cell>
          <cell r="W11325" t="str">
            <v>Gasoline</v>
          </cell>
          <cell r="AG11325">
            <v>3</v>
          </cell>
          <cell r="AH11325" t="str">
            <v>Quarter</v>
          </cell>
          <cell r="AI11325" t="str">
            <v>WTFLQ03</v>
          </cell>
          <cell r="AJ11325" t="str">
            <v>ABWFI00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  <cell r="U11326" t="str">
            <v>Financial</v>
          </cell>
          <cell r="V11326" t="str">
            <v>Differential</v>
          </cell>
          <cell r="W11326" t="str">
            <v>Gasoline</v>
          </cell>
          <cell r="AG11326">
            <v>4</v>
          </cell>
          <cell r="AH11326" t="str">
            <v>Quarter</v>
          </cell>
          <cell r="AI11326" t="str">
            <v>WTFLQ04</v>
          </cell>
          <cell r="AJ11326" t="str">
            <v>ABWFJ00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  <cell r="U11327" t="str">
            <v>Financial</v>
          </cell>
          <cell r="V11327" t="str">
            <v>Differential</v>
          </cell>
          <cell r="W11327" t="str">
            <v>Gasoline</v>
          </cell>
          <cell r="AG11327">
            <v>1</v>
          </cell>
          <cell r="AH11327" t="str">
            <v>Year</v>
          </cell>
          <cell r="AI11327" t="str">
            <v>WTFLY01</v>
          </cell>
          <cell r="AJ11327" t="str">
            <v>ABWFY01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  <cell r="U11328" t="str">
            <v>Financial</v>
          </cell>
          <cell r="V11328" t="str">
            <v>Differential</v>
          </cell>
          <cell r="W11328" t="str">
            <v>Gasoil</v>
          </cell>
          <cell r="AG11328">
            <v>1</v>
          </cell>
          <cell r="AH11328" t="str">
            <v>Month</v>
          </cell>
          <cell r="AI11328" t="str">
            <v>AAPQE00</v>
          </cell>
          <cell r="AJ11328" t="str">
            <v>AAPQS00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  <cell r="U11329" t="str">
            <v>Financial</v>
          </cell>
          <cell r="V11329" t="str">
            <v>Differential</v>
          </cell>
          <cell r="W11329" t="str">
            <v>Gasoil</v>
          </cell>
          <cell r="AG11329">
            <v>2</v>
          </cell>
          <cell r="AH11329" t="str">
            <v>Month</v>
          </cell>
          <cell r="AI11329" t="str">
            <v>AAPQF00</v>
          </cell>
          <cell r="AJ11329" t="str">
            <v>AAPQT00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  <cell r="U11330" t="str">
            <v>Financial</v>
          </cell>
          <cell r="V11330" t="str">
            <v>Differential</v>
          </cell>
          <cell r="W11330" t="str">
            <v>Gasoil</v>
          </cell>
          <cell r="AG11330">
            <v>3</v>
          </cell>
          <cell r="AH11330" t="str">
            <v>Month</v>
          </cell>
          <cell r="AI11330" t="str">
            <v>AAPQG00</v>
          </cell>
          <cell r="AJ11330" t="str">
            <v>AAPQU00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  <cell r="U11331" t="str">
            <v>Financial</v>
          </cell>
          <cell r="V11331" t="str">
            <v>Differential</v>
          </cell>
          <cell r="W11331" t="str">
            <v>Gasoil</v>
          </cell>
          <cell r="AG11331">
            <v>4</v>
          </cell>
          <cell r="AH11331" t="str">
            <v>Month</v>
          </cell>
          <cell r="AI11331" t="str">
            <v>AAPQH00</v>
          </cell>
          <cell r="AJ11331" t="str">
            <v>AAPQV00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  <cell r="U11332" t="str">
            <v>Financial</v>
          </cell>
          <cell r="V11332" t="str">
            <v>Differential</v>
          </cell>
          <cell r="W11332" t="str">
            <v>Gasoil</v>
          </cell>
          <cell r="AG11332">
            <v>5</v>
          </cell>
          <cell r="AH11332" t="str">
            <v>Month</v>
          </cell>
          <cell r="AI11332" t="str">
            <v>AAPQI00</v>
          </cell>
          <cell r="AJ11332" t="str">
            <v>AAPTV00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  <cell r="U11333" t="str">
            <v>Financial</v>
          </cell>
          <cell r="V11333" t="str">
            <v>Differential</v>
          </cell>
          <cell r="W11333" t="str">
            <v>Gasoil</v>
          </cell>
          <cell r="AG11333">
            <v>6</v>
          </cell>
          <cell r="AH11333" t="str">
            <v>Month</v>
          </cell>
          <cell r="AI11333" t="str">
            <v>AAPTU00</v>
          </cell>
          <cell r="AJ11333" t="str">
            <v>AAPTW00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  <cell r="U11334" t="str">
            <v>Financial</v>
          </cell>
          <cell r="V11334" t="str">
            <v>Differential</v>
          </cell>
          <cell r="W11334" t="str">
            <v>Gasoil</v>
          </cell>
          <cell r="AG11334">
            <v>7</v>
          </cell>
          <cell r="AH11334" t="str">
            <v>Month</v>
          </cell>
          <cell r="AI11334" t="str">
            <v>BFSM007</v>
          </cell>
          <cell r="AJ11334" t="str">
            <v>AAPQ007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  <cell r="U11335" t="str">
            <v>Financial</v>
          </cell>
          <cell r="V11335" t="str">
            <v>Differential</v>
          </cell>
          <cell r="W11335" t="str">
            <v>Gasoil</v>
          </cell>
          <cell r="AG11335">
            <v>8</v>
          </cell>
          <cell r="AH11335" t="str">
            <v>Month</v>
          </cell>
          <cell r="AI11335" t="str">
            <v>BFSM008</v>
          </cell>
          <cell r="AJ11335" t="str">
            <v>AAPQ008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  <cell r="U11336" t="str">
            <v>Financial</v>
          </cell>
          <cell r="V11336" t="str">
            <v>Differential</v>
          </cell>
          <cell r="W11336" t="str">
            <v>Gasoil</v>
          </cell>
          <cell r="AG11336">
            <v>9</v>
          </cell>
          <cell r="AH11336" t="str">
            <v>Month</v>
          </cell>
          <cell r="AI11336" t="str">
            <v>BFSM009</v>
          </cell>
          <cell r="AJ11336" t="str">
            <v>AAPQ009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  <cell r="U11337" t="str">
            <v>Financial</v>
          </cell>
          <cell r="V11337" t="str">
            <v>Differential</v>
          </cell>
          <cell r="W11337" t="str">
            <v>Gasoil</v>
          </cell>
          <cell r="AG11337">
            <v>10</v>
          </cell>
          <cell r="AH11337" t="str">
            <v>Month</v>
          </cell>
          <cell r="AI11337" t="str">
            <v>BFSM010</v>
          </cell>
          <cell r="AJ11337" t="str">
            <v>AAPQ010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  <cell r="U11338" t="str">
            <v>Financial</v>
          </cell>
          <cell r="V11338" t="str">
            <v>Differential</v>
          </cell>
          <cell r="W11338" t="str">
            <v>Gasoil</v>
          </cell>
          <cell r="AG11338">
            <v>11</v>
          </cell>
          <cell r="AH11338" t="str">
            <v>Month</v>
          </cell>
          <cell r="AI11338" t="str">
            <v>BFSM011</v>
          </cell>
          <cell r="AJ11338" t="str">
            <v>AAPQ011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  <cell r="U11339" t="str">
            <v>Financial</v>
          </cell>
          <cell r="V11339" t="str">
            <v>Differential</v>
          </cell>
          <cell r="W11339" t="str">
            <v>Gasoil</v>
          </cell>
          <cell r="AG11339">
            <v>12</v>
          </cell>
          <cell r="AH11339" t="str">
            <v>Month</v>
          </cell>
          <cell r="AI11339" t="str">
            <v>BFSM012</v>
          </cell>
          <cell r="AJ11339" t="str">
            <v>AAPQ012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  <cell r="U11340" t="str">
            <v>Financial</v>
          </cell>
          <cell r="V11340" t="str">
            <v>Differential</v>
          </cell>
          <cell r="W11340" t="str">
            <v>Gasoil</v>
          </cell>
          <cell r="AG11340">
            <v>13</v>
          </cell>
          <cell r="AH11340" t="str">
            <v>Month</v>
          </cell>
          <cell r="AI11340" t="str">
            <v>BFSM013</v>
          </cell>
          <cell r="AJ11340" t="str">
            <v>AAPQ013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  <cell r="U11341" t="str">
            <v>Financial</v>
          </cell>
          <cell r="V11341" t="str">
            <v>Differential</v>
          </cell>
          <cell r="W11341" t="str">
            <v>Gasoil</v>
          </cell>
          <cell r="AG11341">
            <v>14</v>
          </cell>
          <cell r="AH11341" t="str">
            <v>Month</v>
          </cell>
          <cell r="AI11341" t="str">
            <v>BFSM014</v>
          </cell>
          <cell r="AJ11341" t="str">
            <v>AAPQ014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  <cell r="U11342" t="str">
            <v>Financial</v>
          </cell>
          <cell r="V11342" t="str">
            <v>Differential</v>
          </cell>
          <cell r="W11342" t="str">
            <v>Gasoil</v>
          </cell>
          <cell r="AG11342">
            <v>15</v>
          </cell>
          <cell r="AH11342" t="str">
            <v>Month</v>
          </cell>
          <cell r="AI11342" t="str">
            <v>BFSM015</v>
          </cell>
          <cell r="AJ11342" t="str">
            <v>AAPQ015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  <cell r="U11343" t="str">
            <v>Financial</v>
          </cell>
          <cell r="V11343" t="str">
            <v>Differential</v>
          </cell>
          <cell r="W11343" t="str">
            <v>Gasoil</v>
          </cell>
          <cell r="AG11343">
            <v>16</v>
          </cell>
          <cell r="AH11343" t="str">
            <v>Month</v>
          </cell>
          <cell r="AI11343" t="str">
            <v>BFSM016</v>
          </cell>
          <cell r="AJ11343" t="str">
            <v>AAPQ016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  <cell r="U11344" t="str">
            <v>Financial</v>
          </cell>
          <cell r="V11344" t="str">
            <v>Differential</v>
          </cell>
          <cell r="W11344" t="str">
            <v>Gasoil</v>
          </cell>
          <cell r="AG11344">
            <v>17</v>
          </cell>
          <cell r="AH11344" t="str">
            <v>Month</v>
          </cell>
          <cell r="AI11344" t="str">
            <v>BFSM017</v>
          </cell>
          <cell r="AJ11344" t="str">
            <v>AAPQ017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  <cell r="U11345" t="str">
            <v>Financial</v>
          </cell>
          <cell r="V11345" t="str">
            <v>Differential</v>
          </cell>
          <cell r="W11345" t="str">
            <v>Gasoil</v>
          </cell>
          <cell r="AG11345">
            <v>18</v>
          </cell>
          <cell r="AH11345" t="str">
            <v>Month</v>
          </cell>
          <cell r="AI11345" t="str">
            <v>BFSM018</v>
          </cell>
          <cell r="AJ11345" t="str">
            <v>AAPQ018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  <cell r="U11346" t="str">
            <v>Financial</v>
          </cell>
          <cell r="V11346" t="str">
            <v>Differential</v>
          </cell>
          <cell r="W11346" t="str">
            <v>Gasoil</v>
          </cell>
          <cell r="AG11346">
            <v>19</v>
          </cell>
          <cell r="AH11346" t="str">
            <v>Month</v>
          </cell>
          <cell r="AI11346" t="str">
            <v>BFSM019</v>
          </cell>
          <cell r="AJ11346" t="str">
            <v>AAPQ019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  <cell r="U11347" t="str">
            <v>Financial</v>
          </cell>
          <cell r="V11347" t="str">
            <v>Differential</v>
          </cell>
          <cell r="W11347" t="str">
            <v>Gasoil</v>
          </cell>
          <cell r="AG11347">
            <v>20</v>
          </cell>
          <cell r="AH11347" t="str">
            <v>Month</v>
          </cell>
          <cell r="AI11347" t="str">
            <v>BFSM020</v>
          </cell>
          <cell r="AJ11347" t="str">
            <v>AAPQ020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  <cell r="U11348" t="str">
            <v>Financial</v>
          </cell>
          <cell r="V11348" t="str">
            <v>Differential</v>
          </cell>
          <cell r="W11348" t="str">
            <v>Gasoil</v>
          </cell>
          <cell r="AG11348">
            <v>21</v>
          </cell>
          <cell r="AH11348" t="str">
            <v>Month</v>
          </cell>
          <cell r="AI11348" t="str">
            <v>BFSM021</v>
          </cell>
          <cell r="AJ11348" t="str">
            <v>AAPQ021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  <cell r="U11349" t="str">
            <v>Financial</v>
          </cell>
          <cell r="V11349" t="str">
            <v>Differential</v>
          </cell>
          <cell r="W11349" t="str">
            <v>Gasoil</v>
          </cell>
          <cell r="AG11349">
            <v>1</v>
          </cell>
          <cell r="AH11349" t="str">
            <v>Quarter</v>
          </cell>
          <cell r="AI11349" t="str">
            <v>AAPQJ00</v>
          </cell>
          <cell r="AJ11349" t="str">
            <v>AAPQW00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  <cell r="U11350" t="str">
            <v>Financial</v>
          </cell>
          <cell r="V11350" t="str">
            <v>Differential</v>
          </cell>
          <cell r="W11350" t="str">
            <v>Gasoil</v>
          </cell>
          <cell r="AG11350">
            <v>2</v>
          </cell>
          <cell r="AH11350" t="str">
            <v>Quarter</v>
          </cell>
          <cell r="AI11350" t="str">
            <v>AAPQK00</v>
          </cell>
          <cell r="AJ11350" t="str">
            <v>AAPQX00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  <cell r="U11351" t="str">
            <v>Financial</v>
          </cell>
          <cell r="V11351" t="str">
            <v>Differential</v>
          </cell>
          <cell r="W11351" t="str">
            <v>Gasoil</v>
          </cell>
          <cell r="AG11351">
            <v>3</v>
          </cell>
          <cell r="AH11351" t="str">
            <v>Quarter</v>
          </cell>
          <cell r="AI11351" t="str">
            <v>AAPQL00</v>
          </cell>
          <cell r="AJ11351" t="str">
            <v>AAPQY00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  <cell r="U11352" t="str">
            <v>Financial</v>
          </cell>
          <cell r="V11352" t="str">
            <v>Differential</v>
          </cell>
          <cell r="W11352" t="str">
            <v>Gasoil</v>
          </cell>
          <cell r="AG11352">
            <v>4</v>
          </cell>
          <cell r="AH11352" t="str">
            <v>Quarter</v>
          </cell>
          <cell r="AI11352" t="str">
            <v>AAPQM00</v>
          </cell>
          <cell r="AJ11352" t="str">
            <v>AAPQZ00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  <cell r="U11353" t="str">
            <v>Financial</v>
          </cell>
          <cell r="V11353" t="str">
            <v>Differential</v>
          </cell>
          <cell r="W11353" t="str">
            <v>Gasoil</v>
          </cell>
          <cell r="AG11353">
            <v>5</v>
          </cell>
          <cell r="AH11353" t="str">
            <v>Quarter</v>
          </cell>
          <cell r="AI11353" t="str">
            <v>AAPQN00</v>
          </cell>
          <cell r="AJ11353" t="str">
            <v>AAPQQ05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  <cell r="U11354" t="str">
            <v>Financial</v>
          </cell>
          <cell r="V11354" t="str">
            <v>Differential</v>
          </cell>
          <cell r="W11354" t="str">
            <v>Gasoil</v>
          </cell>
          <cell r="AG11354">
            <v>6</v>
          </cell>
          <cell r="AH11354" t="str">
            <v>Quarter</v>
          </cell>
          <cell r="AI11354" t="str">
            <v>AAPQO00</v>
          </cell>
          <cell r="AJ11354" t="str">
            <v>AAPQQ06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  <cell r="U11355" t="str">
            <v>Financial</v>
          </cell>
          <cell r="V11355" t="str">
            <v>Differential</v>
          </cell>
          <cell r="W11355" t="str">
            <v>Gasoil</v>
          </cell>
          <cell r="AG11355">
            <v>7</v>
          </cell>
          <cell r="AH11355" t="str">
            <v>Quarter</v>
          </cell>
          <cell r="AI11355" t="str">
            <v>BFSLQ07</v>
          </cell>
          <cell r="AJ11355" t="str">
            <v>AAPQQ07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  <cell r="U11356" t="str">
            <v>Financial</v>
          </cell>
          <cell r="V11356" t="str">
            <v>Differential</v>
          </cell>
          <cell r="W11356" t="str">
            <v>Gasoil</v>
          </cell>
          <cell r="AG11356">
            <v>8</v>
          </cell>
          <cell r="AH11356" t="str">
            <v>Quarter</v>
          </cell>
          <cell r="AI11356" t="str">
            <v>BFSLQ08</v>
          </cell>
          <cell r="AJ11356" t="str">
            <v>AAPQQ08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  <cell r="U11357" t="str">
            <v>Financial</v>
          </cell>
          <cell r="V11357" t="str">
            <v>Differential</v>
          </cell>
          <cell r="W11357" t="str">
            <v>Gasoil</v>
          </cell>
          <cell r="AG11357">
            <v>1</v>
          </cell>
          <cell r="AH11357" t="str">
            <v>Year</v>
          </cell>
          <cell r="AI11357" t="str">
            <v>AAPQP00</v>
          </cell>
          <cell r="AJ11357" t="str">
            <v>AAPRB00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  <cell r="U11358" t="str">
            <v>Financial</v>
          </cell>
          <cell r="V11358" t="str">
            <v>Differential</v>
          </cell>
          <cell r="W11358" t="str">
            <v>Gasoil</v>
          </cell>
          <cell r="AG11358">
            <v>2</v>
          </cell>
          <cell r="AH11358" t="str">
            <v>Year</v>
          </cell>
          <cell r="AI11358" t="str">
            <v>AAPQQ00</v>
          </cell>
          <cell r="AJ11358" t="str">
            <v>AAPRC00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  <cell r="U11359" t="str">
            <v>Financial</v>
          </cell>
          <cell r="V11359" t="str">
            <v>Differential</v>
          </cell>
          <cell r="W11359" t="str">
            <v>Gasoil</v>
          </cell>
          <cell r="AG11359">
            <v>1</v>
          </cell>
          <cell r="AH11359" t="str">
            <v>Month</v>
          </cell>
          <cell r="AI11359" t="str">
            <v>AAPQE00</v>
          </cell>
          <cell r="AJ11359" t="str">
            <v>AAPQS00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  <cell r="U11360" t="str">
            <v>Financial</v>
          </cell>
          <cell r="V11360" t="str">
            <v>Differential</v>
          </cell>
          <cell r="W11360" t="str">
            <v>Gasoil</v>
          </cell>
          <cell r="AG11360">
            <v>2</v>
          </cell>
          <cell r="AH11360" t="str">
            <v>Month</v>
          </cell>
          <cell r="AI11360" t="str">
            <v>AAPQF00</v>
          </cell>
          <cell r="AJ11360" t="str">
            <v>AAPQT00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  <cell r="U11361" t="str">
            <v>Financial</v>
          </cell>
          <cell r="V11361" t="str">
            <v>Differential</v>
          </cell>
          <cell r="W11361" t="str">
            <v>Gasoil</v>
          </cell>
          <cell r="AG11361">
            <v>3</v>
          </cell>
          <cell r="AH11361" t="str">
            <v>Month</v>
          </cell>
          <cell r="AI11361" t="str">
            <v>AAPQG00</v>
          </cell>
          <cell r="AJ11361" t="str">
            <v>AAPQU00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  <cell r="U11362" t="str">
            <v>Financial</v>
          </cell>
          <cell r="V11362" t="str">
            <v>Differential</v>
          </cell>
          <cell r="W11362" t="str">
            <v>Gasoil</v>
          </cell>
          <cell r="AG11362">
            <v>4</v>
          </cell>
          <cell r="AH11362" t="str">
            <v>Month</v>
          </cell>
          <cell r="AI11362" t="str">
            <v>AAPQH00</v>
          </cell>
          <cell r="AJ11362" t="str">
            <v>AAPQV00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  <cell r="U11363" t="str">
            <v>Financial</v>
          </cell>
          <cell r="V11363" t="str">
            <v>Differential</v>
          </cell>
          <cell r="W11363" t="str">
            <v>Gasoil</v>
          </cell>
          <cell r="AG11363">
            <v>5</v>
          </cell>
          <cell r="AH11363" t="str">
            <v>Month</v>
          </cell>
          <cell r="AI11363" t="str">
            <v>AAPQI00</v>
          </cell>
          <cell r="AJ11363" t="str">
            <v>AAPTV00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  <cell r="U11364" t="str">
            <v>Financial</v>
          </cell>
          <cell r="V11364" t="str">
            <v>Differential</v>
          </cell>
          <cell r="W11364" t="str">
            <v>Gasoil</v>
          </cell>
          <cell r="AG11364">
            <v>6</v>
          </cell>
          <cell r="AH11364" t="str">
            <v>Month</v>
          </cell>
          <cell r="AI11364" t="str">
            <v>AAPTU00</v>
          </cell>
          <cell r="AJ11364" t="str">
            <v>AAPTW00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  <cell r="U11365" t="str">
            <v>Financial</v>
          </cell>
          <cell r="V11365" t="str">
            <v>Differential</v>
          </cell>
          <cell r="W11365" t="str">
            <v>Gasoil</v>
          </cell>
          <cell r="AG11365">
            <v>7</v>
          </cell>
          <cell r="AH11365" t="str">
            <v>Month</v>
          </cell>
          <cell r="AI11365" t="str">
            <v>BFSM007</v>
          </cell>
          <cell r="AJ11365" t="str">
            <v>AAPQ007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  <cell r="U11366" t="str">
            <v>Financial</v>
          </cell>
          <cell r="V11366" t="str">
            <v>Differential</v>
          </cell>
          <cell r="W11366" t="str">
            <v>Gasoil</v>
          </cell>
          <cell r="AG11366">
            <v>8</v>
          </cell>
          <cell r="AH11366" t="str">
            <v>Month</v>
          </cell>
          <cell r="AI11366" t="str">
            <v>BFSM008</v>
          </cell>
          <cell r="AJ11366" t="str">
            <v>AAPQ008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  <cell r="U11367" t="str">
            <v>Financial</v>
          </cell>
          <cell r="V11367" t="str">
            <v>Differential</v>
          </cell>
          <cell r="W11367" t="str">
            <v>Gasoil</v>
          </cell>
          <cell r="AG11367">
            <v>9</v>
          </cell>
          <cell r="AH11367" t="str">
            <v>Month</v>
          </cell>
          <cell r="AI11367" t="str">
            <v>BFSM009</v>
          </cell>
          <cell r="AJ11367" t="str">
            <v>AAPQ009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  <cell r="U11368" t="str">
            <v>Financial</v>
          </cell>
          <cell r="V11368" t="str">
            <v>Differential</v>
          </cell>
          <cell r="W11368" t="str">
            <v>Gasoil</v>
          </cell>
          <cell r="AG11368">
            <v>10</v>
          </cell>
          <cell r="AH11368" t="str">
            <v>Month</v>
          </cell>
          <cell r="AI11368" t="str">
            <v>BFSM010</v>
          </cell>
          <cell r="AJ11368" t="str">
            <v>AAPQ010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  <cell r="U11369" t="str">
            <v>Financial</v>
          </cell>
          <cell r="V11369" t="str">
            <v>Differential</v>
          </cell>
          <cell r="W11369" t="str">
            <v>Gasoil</v>
          </cell>
          <cell r="AG11369">
            <v>11</v>
          </cell>
          <cell r="AH11369" t="str">
            <v>Month</v>
          </cell>
          <cell r="AI11369" t="str">
            <v>BFSM011</v>
          </cell>
          <cell r="AJ11369" t="str">
            <v>AAPQ011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  <cell r="U11370" t="str">
            <v>Financial</v>
          </cell>
          <cell r="V11370" t="str">
            <v>Differential</v>
          </cell>
          <cell r="W11370" t="str">
            <v>Gasoil</v>
          </cell>
          <cell r="AG11370">
            <v>12</v>
          </cell>
          <cell r="AH11370" t="str">
            <v>Month</v>
          </cell>
          <cell r="AI11370" t="str">
            <v>BFSM012</v>
          </cell>
          <cell r="AJ11370" t="str">
            <v>AAPQ012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  <cell r="U11371" t="str">
            <v>Financial</v>
          </cell>
          <cell r="V11371" t="str">
            <v>Differential</v>
          </cell>
          <cell r="W11371" t="str">
            <v>Gasoil</v>
          </cell>
          <cell r="AG11371">
            <v>13</v>
          </cell>
          <cell r="AH11371" t="str">
            <v>Month</v>
          </cell>
          <cell r="AI11371" t="str">
            <v>BFSM013</v>
          </cell>
          <cell r="AJ11371" t="str">
            <v>AAPQ013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  <cell r="U11372" t="str">
            <v>Financial</v>
          </cell>
          <cell r="V11372" t="str">
            <v>Differential</v>
          </cell>
          <cell r="W11372" t="str">
            <v>Gasoil</v>
          </cell>
          <cell r="AG11372">
            <v>14</v>
          </cell>
          <cell r="AH11372" t="str">
            <v>Month</v>
          </cell>
          <cell r="AI11372" t="str">
            <v>BFSM014</v>
          </cell>
          <cell r="AJ11372" t="str">
            <v>AAPQ014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  <cell r="U11373" t="str">
            <v>Financial</v>
          </cell>
          <cell r="V11373" t="str">
            <v>Differential</v>
          </cell>
          <cell r="W11373" t="str">
            <v>Gasoil</v>
          </cell>
          <cell r="AG11373">
            <v>15</v>
          </cell>
          <cell r="AH11373" t="str">
            <v>Month</v>
          </cell>
          <cell r="AI11373" t="str">
            <v>BFSM015</v>
          </cell>
          <cell r="AJ11373" t="str">
            <v>AAPQ015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  <cell r="U11374" t="str">
            <v>Financial</v>
          </cell>
          <cell r="V11374" t="str">
            <v>Differential</v>
          </cell>
          <cell r="W11374" t="str">
            <v>Gasoil</v>
          </cell>
          <cell r="AG11374">
            <v>16</v>
          </cell>
          <cell r="AH11374" t="str">
            <v>Month</v>
          </cell>
          <cell r="AI11374" t="str">
            <v>BFSM016</v>
          </cell>
          <cell r="AJ11374" t="str">
            <v>AAPQ016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  <cell r="U11375" t="str">
            <v>Financial</v>
          </cell>
          <cell r="V11375" t="str">
            <v>Differential</v>
          </cell>
          <cell r="W11375" t="str">
            <v>Gasoil</v>
          </cell>
          <cell r="AG11375">
            <v>17</v>
          </cell>
          <cell r="AH11375" t="str">
            <v>Month</v>
          </cell>
          <cell r="AI11375" t="str">
            <v>BFSM017</v>
          </cell>
          <cell r="AJ11375" t="str">
            <v>AAPQ017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  <cell r="U11376" t="str">
            <v>Financial</v>
          </cell>
          <cell r="V11376" t="str">
            <v>Differential</v>
          </cell>
          <cell r="W11376" t="str">
            <v>Gasoil</v>
          </cell>
          <cell r="AG11376">
            <v>18</v>
          </cell>
          <cell r="AH11376" t="str">
            <v>Month</v>
          </cell>
          <cell r="AI11376" t="str">
            <v>BFSM018</v>
          </cell>
          <cell r="AJ11376" t="str">
            <v>AAPQ018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  <cell r="U11377" t="str">
            <v>Financial</v>
          </cell>
          <cell r="V11377" t="str">
            <v>Differential</v>
          </cell>
          <cell r="W11377" t="str">
            <v>Gasoil</v>
          </cell>
          <cell r="AG11377">
            <v>19</v>
          </cell>
          <cell r="AH11377" t="str">
            <v>Month</v>
          </cell>
          <cell r="AI11377" t="str">
            <v>BFSM019</v>
          </cell>
          <cell r="AJ11377" t="str">
            <v>AAPQ019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  <cell r="U11378" t="str">
            <v>Financial</v>
          </cell>
          <cell r="V11378" t="str">
            <v>Differential</v>
          </cell>
          <cell r="W11378" t="str">
            <v>Gasoil</v>
          </cell>
          <cell r="AG11378">
            <v>20</v>
          </cell>
          <cell r="AH11378" t="str">
            <v>Month</v>
          </cell>
          <cell r="AI11378" t="str">
            <v>BFSM020</v>
          </cell>
          <cell r="AJ11378" t="str">
            <v>AAPQ020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  <cell r="U11379" t="str">
            <v>Financial</v>
          </cell>
          <cell r="V11379" t="str">
            <v>Differential</v>
          </cell>
          <cell r="W11379" t="str">
            <v>Gasoil</v>
          </cell>
          <cell r="AG11379">
            <v>21</v>
          </cell>
          <cell r="AH11379" t="str">
            <v>Month</v>
          </cell>
          <cell r="AI11379" t="str">
            <v>BFSM021</v>
          </cell>
          <cell r="AJ11379" t="str">
            <v>AAPQ021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  <cell r="U11380" t="str">
            <v>Financial</v>
          </cell>
          <cell r="V11380" t="str">
            <v>Differential</v>
          </cell>
          <cell r="W11380" t="str">
            <v>Gasoil</v>
          </cell>
          <cell r="AG11380">
            <v>1</v>
          </cell>
          <cell r="AH11380" t="str">
            <v>Quarter</v>
          </cell>
          <cell r="AI11380" t="str">
            <v>AAPQJ00</v>
          </cell>
          <cell r="AJ11380" t="str">
            <v>AAPQW00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  <cell r="U11381" t="str">
            <v>Financial</v>
          </cell>
          <cell r="V11381" t="str">
            <v>Differential</v>
          </cell>
          <cell r="W11381" t="str">
            <v>Gasoil</v>
          </cell>
          <cell r="AG11381">
            <v>2</v>
          </cell>
          <cell r="AH11381" t="str">
            <v>Quarter</v>
          </cell>
          <cell r="AI11381" t="str">
            <v>AAPQK00</v>
          </cell>
          <cell r="AJ11381" t="str">
            <v>AAPQX00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  <cell r="U11382" t="str">
            <v>Financial</v>
          </cell>
          <cell r="V11382" t="str">
            <v>Differential</v>
          </cell>
          <cell r="W11382" t="str">
            <v>Gasoil</v>
          </cell>
          <cell r="AG11382">
            <v>3</v>
          </cell>
          <cell r="AH11382" t="str">
            <v>Quarter</v>
          </cell>
          <cell r="AI11382" t="str">
            <v>AAPQL00</v>
          </cell>
          <cell r="AJ11382" t="str">
            <v>AAPQY00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  <cell r="U11383" t="str">
            <v>Financial</v>
          </cell>
          <cell r="V11383" t="str">
            <v>Differential</v>
          </cell>
          <cell r="W11383" t="str">
            <v>Gasoil</v>
          </cell>
          <cell r="AG11383">
            <v>4</v>
          </cell>
          <cell r="AH11383" t="str">
            <v>Quarter</v>
          </cell>
          <cell r="AI11383" t="str">
            <v>AAPQM00</v>
          </cell>
          <cell r="AJ11383" t="str">
            <v>AAPQZ00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  <cell r="U11384" t="str">
            <v>Financial</v>
          </cell>
          <cell r="V11384" t="str">
            <v>Differential</v>
          </cell>
          <cell r="W11384" t="str">
            <v>Gasoil</v>
          </cell>
          <cell r="AG11384">
            <v>5</v>
          </cell>
          <cell r="AH11384" t="str">
            <v>Quarter</v>
          </cell>
          <cell r="AI11384" t="str">
            <v>AAPQN00</v>
          </cell>
          <cell r="AJ11384" t="str">
            <v>AAPQQ05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  <cell r="U11385" t="str">
            <v>Financial</v>
          </cell>
          <cell r="V11385" t="str">
            <v>Differential</v>
          </cell>
          <cell r="W11385" t="str">
            <v>Gasoil</v>
          </cell>
          <cell r="AG11385">
            <v>6</v>
          </cell>
          <cell r="AH11385" t="str">
            <v>Quarter</v>
          </cell>
          <cell r="AI11385" t="str">
            <v>AAPQO00</v>
          </cell>
          <cell r="AJ11385" t="str">
            <v>AAPQQ06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  <cell r="U11386" t="str">
            <v>Financial</v>
          </cell>
          <cell r="V11386" t="str">
            <v>Differential</v>
          </cell>
          <cell r="W11386" t="str">
            <v>Gasoil</v>
          </cell>
          <cell r="AG11386">
            <v>7</v>
          </cell>
          <cell r="AH11386" t="str">
            <v>Quarter</v>
          </cell>
          <cell r="AI11386" t="str">
            <v>BFSLQ07</v>
          </cell>
          <cell r="AJ11386" t="str">
            <v>AAPQQ07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  <cell r="U11387" t="str">
            <v>Financial</v>
          </cell>
          <cell r="V11387" t="str">
            <v>Differential</v>
          </cell>
          <cell r="W11387" t="str">
            <v>Gasoil</v>
          </cell>
          <cell r="AG11387">
            <v>8</v>
          </cell>
          <cell r="AH11387" t="str">
            <v>Quarter</v>
          </cell>
          <cell r="AI11387" t="str">
            <v>BFSLQ08</v>
          </cell>
          <cell r="AJ11387" t="str">
            <v>AAPQQ08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  <cell r="U11388" t="str">
            <v>Financial</v>
          </cell>
          <cell r="V11388" t="str">
            <v>Differential</v>
          </cell>
          <cell r="W11388" t="str">
            <v>Gasoil</v>
          </cell>
          <cell r="AG11388">
            <v>1</v>
          </cell>
          <cell r="AH11388" t="str">
            <v>Year</v>
          </cell>
          <cell r="AI11388" t="str">
            <v>AAPQP00</v>
          </cell>
          <cell r="AJ11388" t="str">
            <v>AAPRB00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  <cell r="U11389" t="str">
            <v>Financial</v>
          </cell>
          <cell r="V11389" t="str">
            <v>Differential</v>
          </cell>
          <cell r="W11389" t="str">
            <v>Gasoil</v>
          </cell>
          <cell r="AG11389">
            <v>2</v>
          </cell>
          <cell r="AH11389" t="str">
            <v>Year</v>
          </cell>
          <cell r="AI11389" t="str">
            <v>AAPQQ00</v>
          </cell>
          <cell r="AJ11389" t="str">
            <v>AAPRC00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  <cell r="U11390" t="str">
            <v>Financial</v>
          </cell>
          <cell r="V11390" t="str">
            <v>Differential</v>
          </cell>
          <cell r="W11390" t="str">
            <v>Gasoil</v>
          </cell>
          <cell r="AG11390">
            <v>1</v>
          </cell>
          <cell r="AH11390" t="str">
            <v>Month</v>
          </cell>
          <cell r="AI11390" t="str">
            <v>DFLL001</v>
          </cell>
          <cell r="AJ11390" t="str">
            <v>AAPQS00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  <cell r="U11391" t="str">
            <v>Financial</v>
          </cell>
          <cell r="V11391" t="str">
            <v>Differential</v>
          </cell>
          <cell r="W11391" t="str">
            <v>Gasoil</v>
          </cell>
          <cell r="AG11391">
            <v>2</v>
          </cell>
          <cell r="AH11391" t="str">
            <v>Month</v>
          </cell>
          <cell r="AI11391" t="str">
            <v>DFLL002</v>
          </cell>
          <cell r="AJ11391" t="str">
            <v>AAPQT00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  <cell r="U11392" t="str">
            <v>Financial</v>
          </cell>
          <cell r="V11392" t="str">
            <v>Differential</v>
          </cell>
          <cell r="W11392" t="str">
            <v>Gasoil</v>
          </cell>
          <cell r="AG11392">
            <v>3</v>
          </cell>
          <cell r="AH11392" t="str">
            <v>Month</v>
          </cell>
          <cell r="AI11392" t="str">
            <v>DFLL003</v>
          </cell>
          <cell r="AJ11392" t="str">
            <v>AAPQU00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  <cell r="U11393" t="str">
            <v>Financial</v>
          </cell>
          <cell r="V11393" t="str">
            <v>Differential</v>
          </cell>
          <cell r="W11393" t="str">
            <v>Gasoil</v>
          </cell>
          <cell r="AG11393">
            <v>4</v>
          </cell>
          <cell r="AH11393" t="str">
            <v>Month</v>
          </cell>
          <cell r="AI11393" t="str">
            <v>DFLL004</v>
          </cell>
          <cell r="AJ11393" t="str">
            <v>AAPQV00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  <cell r="U11394" t="str">
            <v>Financial</v>
          </cell>
          <cell r="V11394" t="str">
            <v>Differential</v>
          </cell>
          <cell r="W11394" t="str">
            <v>Gasoil</v>
          </cell>
          <cell r="AG11394">
            <v>5</v>
          </cell>
          <cell r="AH11394" t="str">
            <v>Month</v>
          </cell>
          <cell r="AI11394" t="str">
            <v>DFLL005</v>
          </cell>
          <cell r="AJ11394" t="str">
            <v>AAPTV00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  <cell r="U11395" t="str">
            <v>Financial</v>
          </cell>
          <cell r="V11395" t="str">
            <v>Differential</v>
          </cell>
          <cell r="W11395" t="str">
            <v>Gasoil</v>
          </cell>
          <cell r="AG11395">
            <v>6</v>
          </cell>
          <cell r="AH11395" t="str">
            <v>Month</v>
          </cell>
          <cell r="AI11395" t="str">
            <v>DFLL006</v>
          </cell>
          <cell r="AJ11395" t="str">
            <v>AAPTW00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  <cell r="U11396" t="str">
            <v>Financial</v>
          </cell>
          <cell r="V11396" t="str">
            <v>Differential</v>
          </cell>
          <cell r="W11396" t="str">
            <v>Gasoil</v>
          </cell>
          <cell r="AG11396">
            <v>7</v>
          </cell>
          <cell r="AH11396" t="str">
            <v>Month</v>
          </cell>
          <cell r="AI11396" t="str">
            <v>DFLL007</v>
          </cell>
          <cell r="AJ11396" t="str">
            <v>AAPQ007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  <cell r="U11397" t="str">
            <v>Financial</v>
          </cell>
          <cell r="V11397" t="str">
            <v>Differential</v>
          </cell>
          <cell r="W11397" t="str">
            <v>Gasoil</v>
          </cell>
          <cell r="AG11397">
            <v>8</v>
          </cell>
          <cell r="AH11397" t="str">
            <v>Month</v>
          </cell>
          <cell r="AI11397" t="str">
            <v>DFLL008</v>
          </cell>
          <cell r="AJ11397" t="str">
            <v>AAPQ008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  <cell r="U11398" t="str">
            <v>Financial</v>
          </cell>
          <cell r="V11398" t="str">
            <v>Differential</v>
          </cell>
          <cell r="W11398" t="str">
            <v>Gasoil</v>
          </cell>
          <cell r="AG11398">
            <v>9</v>
          </cell>
          <cell r="AH11398" t="str">
            <v>Month</v>
          </cell>
          <cell r="AI11398" t="str">
            <v>DFLL009</v>
          </cell>
          <cell r="AJ11398" t="str">
            <v>AAPQ009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  <cell r="U11399" t="str">
            <v>Financial</v>
          </cell>
          <cell r="V11399" t="str">
            <v>Differential</v>
          </cell>
          <cell r="W11399" t="str">
            <v>Gasoil</v>
          </cell>
          <cell r="AG11399">
            <v>10</v>
          </cell>
          <cell r="AH11399" t="str">
            <v>Month</v>
          </cell>
          <cell r="AI11399" t="str">
            <v>DFLL010</v>
          </cell>
          <cell r="AJ11399" t="str">
            <v>AAPQ010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  <cell r="U11400" t="str">
            <v>Financial</v>
          </cell>
          <cell r="V11400" t="str">
            <v>Differential</v>
          </cell>
          <cell r="W11400" t="str">
            <v>Gasoil</v>
          </cell>
          <cell r="AG11400">
            <v>11</v>
          </cell>
          <cell r="AH11400" t="str">
            <v>Month</v>
          </cell>
          <cell r="AI11400" t="str">
            <v>DFLL011</v>
          </cell>
          <cell r="AJ11400" t="str">
            <v>AAPQ011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  <cell r="U11401" t="str">
            <v>Financial</v>
          </cell>
          <cell r="V11401" t="str">
            <v>Differential</v>
          </cell>
          <cell r="W11401" t="str">
            <v>Gasoil</v>
          </cell>
          <cell r="AG11401">
            <v>12</v>
          </cell>
          <cell r="AH11401" t="str">
            <v>Month</v>
          </cell>
          <cell r="AI11401" t="str">
            <v>DFLL012</v>
          </cell>
          <cell r="AJ11401" t="str">
            <v>AAPQ012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  <cell r="U11402" t="str">
            <v>Financial</v>
          </cell>
          <cell r="V11402" t="str">
            <v>Differential</v>
          </cell>
          <cell r="W11402" t="str">
            <v>Gasoil</v>
          </cell>
          <cell r="AG11402">
            <v>13</v>
          </cell>
          <cell r="AH11402" t="str">
            <v>Month</v>
          </cell>
          <cell r="AI11402" t="str">
            <v>DFLL013</v>
          </cell>
          <cell r="AJ11402" t="str">
            <v>AAPQ013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  <cell r="U11403" t="str">
            <v>Financial</v>
          </cell>
          <cell r="V11403" t="str">
            <v>Differential</v>
          </cell>
          <cell r="W11403" t="str">
            <v>Gasoil</v>
          </cell>
          <cell r="AG11403">
            <v>14</v>
          </cell>
          <cell r="AH11403" t="str">
            <v>Month</v>
          </cell>
          <cell r="AI11403" t="str">
            <v>DFLL014</v>
          </cell>
          <cell r="AJ11403" t="str">
            <v>AAPQ014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  <cell r="U11404" t="str">
            <v>Financial</v>
          </cell>
          <cell r="V11404" t="str">
            <v>Differential</v>
          </cell>
          <cell r="W11404" t="str">
            <v>Gasoil</v>
          </cell>
          <cell r="AG11404">
            <v>15</v>
          </cell>
          <cell r="AH11404" t="str">
            <v>Month</v>
          </cell>
          <cell r="AI11404" t="str">
            <v>DFLL015</v>
          </cell>
          <cell r="AJ11404" t="str">
            <v>AAPQ015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  <cell r="U11405" t="str">
            <v>Financial</v>
          </cell>
          <cell r="V11405" t="str">
            <v>Differential</v>
          </cell>
          <cell r="W11405" t="str">
            <v>Gasoil</v>
          </cell>
          <cell r="AG11405">
            <v>16</v>
          </cell>
          <cell r="AH11405" t="str">
            <v>Month</v>
          </cell>
          <cell r="AI11405" t="str">
            <v>DFLL016</v>
          </cell>
          <cell r="AJ11405" t="str">
            <v>AAPQ016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  <cell r="U11406" t="str">
            <v>Financial</v>
          </cell>
          <cell r="V11406" t="str">
            <v>Differential</v>
          </cell>
          <cell r="W11406" t="str">
            <v>Gasoil</v>
          </cell>
          <cell r="AG11406">
            <v>17</v>
          </cell>
          <cell r="AH11406" t="str">
            <v>Month</v>
          </cell>
          <cell r="AI11406" t="str">
            <v>DFLL017</v>
          </cell>
          <cell r="AJ11406" t="str">
            <v>AAPQ017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  <cell r="U11407" t="str">
            <v>Financial</v>
          </cell>
          <cell r="V11407" t="str">
            <v>Differential</v>
          </cell>
          <cell r="W11407" t="str">
            <v>Gasoil</v>
          </cell>
          <cell r="AG11407">
            <v>18</v>
          </cell>
          <cell r="AH11407" t="str">
            <v>Month</v>
          </cell>
          <cell r="AI11407" t="str">
            <v>DFLL018</v>
          </cell>
          <cell r="AJ11407" t="str">
            <v>AAPQ018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  <cell r="U11408" t="str">
            <v>Financial</v>
          </cell>
          <cell r="V11408" t="str">
            <v>Differential</v>
          </cell>
          <cell r="W11408" t="str">
            <v>Gasoil</v>
          </cell>
          <cell r="AG11408">
            <v>19</v>
          </cell>
          <cell r="AH11408" t="str">
            <v>Month</v>
          </cell>
          <cell r="AI11408" t="str">
            <v>DFLL019</v>
          </cell>
          <cell r="AJ11408" t="str">
            <v>AAPQ019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  <cell r="U11409" t="str">
            <v>Financial</v>
          </cell>
          <cell r="V11409" t="str">
            <v>Differential</v>
          </cell>
          <cell r="W11409" t="str">
            <v>Gasoil</v>
          </cell>
          <cell r="AG11409">
            <v>20</v>
          </cell>
          <cell r="AH11409" t="str">
            <v>Month</v>
          </cell>
          <cell r="AI11409" t="str">
            <v>DFLL020</v>
          </cell>
          <cell r="AJ11409" t="str">
            <v>AAPQ020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  <cell r="U11410" t="str">
            <v>Financial</v>
          </cell>
          <cell r="V11410" t="str">
            <v>Differential</v>
          </cell>
          <cell r="W11410" t="str">
            <v>Gasoil</v>
          </cell>
          <cell r="AG11410">
            <v>21</v>
          </cell>
          <cell r="AH11410" t="str">
            <v>Month</v>
          </cell>
          <cell r="AI11410" t="str">
            <v>DFLL021</v>
          </cell>
          <cell r="AJ11410" t="str">
            <v>AAPQ021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  <cell r="U11411" t="str">
            <v>Financial</v>
          </cell>
          <cell r="V11411" t="str">
            <v>Differential</v>
          </cell>
          <cell r="W11411" t="str">
            <v>Gasoil</v>
          </cell>
          <cell r="AG11411">
            <v>22</v>
          </cell>
          <cell r="AH11411" t="str">
            <v>Month</v>
          </cell>
          <cell r="AI11411" t="str">
            <v>DFLL022</v>
          </cell>
          <cell r="AJ11411" t="str">
            <v>AAPQ022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  <cell r="U11412" t="str">
            <v>Financial</v>
          </cell>
          <cell r="V11412" t="str">
            <v>Differential</v>
          </cell>
          <cell r="W11412" t="str">
            <v>Gasoil</v>
          </cell>
          <cell r="AG11412">
            <v>23</v>
          </cell>
          <cell r="AH11412" t="str">
            <v>Month</v>
          </cell>
          <cell r="AI11412" t="str">
            <v>DFLL023</v>
          </cell>
          <cell r="AJ11412" t="str">
            <v>AAPQ023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  <cell r="U11413" t="str">
            <v>Financial</v>
          </cell>
          <cell r="V11413" t="str">
            <v>Differential</v>
          </cell>
          <cell r="W11413" t="str">
            <v>Gasoil</v>
          </cell>
          <cell r="AG11413">
            <v>24</v>
          </cell>
          <cell r="AH11413" t="str">
            <v>Month</v>
          </cell>
          <cell r="AI11413" t="str">
            <v>DFLL024</v>
          </cell>
          <cell r="AJ11413" t="str">
            <v>AAPQ024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  <cell r="U11414" t="str">
            <v>Financial</v>
          </cell>
          <cell r="V11414" t="str">
            <v>Differential</v>
          </cell>
          <cell r="W11414" t="str">
            <v>Gasoil</v>
          </cell>
          <cell r="AG11414">
            <v>1</v>
          </cell>
          <cell r="AH11414" t="str">
            <v>Quarter</v>
          </cell>
          <cell r="AI11414" t="str">
            <v>DFLLQ01</v>
          </cell>
          <cell r="AJ11414" t="str">
            <v>AAPQW00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  <cell r="U11415" t="str">
            <v>Financial</v>
          </cell>
          <cell r="V11415" t="str">
            <v>Differential</v>
          </cell>
          <cell r="W11415" t="str">
            <v>Gasoil</v>
          </cell>
          <cell r="AG11415">
            <v>2</v>
          </cell>
          <cell r="AH11415" t="str">
            <v>Quarter</v>
          </cell>
          <cell r="AI11415" t="str">
            <v>DFLLQ02</v>
          </cell>
          <cell r="AJ11415" t="str">
            <v>AAPQX00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  <cell r="U11416" t="str">
            <v>Financial</v>
          </cell>
          <cell r="V11416" t="str">
            <v>Differential</v>
          </cell>
          <cell r="W11416" t="str">
            <v>Gasoil</v>
          </cell>
          <cell r="AG11416">
            <v>3</v>
          </cell>
          <cell r="AH11416" t="str">
            <v>Quarter</v>
          </cell>
          <cell r="AI11416" t="str">
            <v>DFLLQ03</v>
          </cell>
          <cell r="AJ11416" t="str">
            <v>AAPQY00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  <cell r="U11417" t="str">
            <v>Financial</v>
          </cell>
          <cell r="V11417" t="str">
            <v>Differential</v>
          </cell>
          <cell r="W11417" t="str">
            <v>Gasoil</v>
          </cell>
          <cell r="AG11417">
            <v>4</v>
          </cell>
          <cell r="AH11417" t="str">
            <v>Quarter</v>
          </cell>
          <cell r="AI11417" t="str">
            <v>DFLLQ04</v>
          </cell>
          <cell r="AJ11417" t="str">
            <v>AAPQZ00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  <cell r="U11418" t="str">
            <v>Financial</v>
          </cell>
          <cell r="V11418" t="str">
            <v>Differential</v>
          </cell>
          <cell r="W11418" t="str">
            <v>Gasoil</v>
          </cell>
          <cell r="AG11418">
            <v>5</v>
          </cell>
          <cell r="AH11418" t="str">
            <v>Quarter</v>
          </cell>
          <cell r="AI11418" t="str">
            <v>DFLLQ05</v>
          </cell>
          <cell r="AJ11418" t="str">
            <v>AAPQQ05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  <cell r="U11419" t="str">
            <v>Financial</v>
          </cell>
          <cell r="V11419" t="str">
            <v>Differential</v>
          </cell>
          <cell r="W11419" t="str">
            <v>Gasoil</v>
          </cell>
          <cell r="AG11419">
            <v>6</v>
          </cell>
          <cell r="AH11419" t="str">
            <v>Quarter</v>
          </cell>
          <cell r="AI11419" t="str">
            <v>DFLLQ06</v>
          </cell>
          <cell r="AJ11419" t="str">
            <v>AAPQQ06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  <cell r="U11420" t="str">
            <v>Financial</v>
          </cell>
          <cell r="V11420" t="str">
            <v>Differential</v>
          </cell>
          <cell r="W11420" t="str">
            <v>Gasoil</v>
          </cell>
          <cell r="AG11420">
            <v>7</v>
          </cell>
          <cell r="AH11420" t="str">
            <v>Quarter</v>
          </cell>
          <cell r="AI11420" t="str">
            <v>DFLLQ07</v>
          </cell>
          <cell r="AJ11420" t="str">
            <v>AAPQQ07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  <cell r="U11421" t="str">
            <v>Financial</v>
          </cell>
          <cell r="V11421" t="str">
            <v>Differential</v>
          </cell>
          <cell r="W11421" t="str">
            <v>Gasoil</v>
          </cell>
          <cell r="AG11421">
            <v>8</v>
          </cell>
          <cell r="AH11421" t="str">
            <v>Quarter</v>
          </cell>
          <cell r="AI11421" t="str">
            <v>DFLLQ08</v>
          </cell>
          <cell r="AJ11421" t="str">
            <v>AAPQQ08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  <cell r="U11422" t="str">
            <v>Financial</v>
          </cell>
          <cell r="V11422" t="str">
            <v>Differential</v>
          </cell>
          <cell r="W11422" t="str">
            <v>Gasoil</v>
          </cell>
          <cell r="AG11422">
            <v>1</v>
          </cell>
          <cell r="AH11422" t="str">
            <v>Year</v>
          </cell>
          <cell r="AI11422" t="str">
            <v>DFLLY01</v>
          </cell>
          <cell r="AJ11422" t="str">
            <v>AAPRB00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  <cell r="U11423" t="str">
            <v>Financial</v>
          </cell>
          <cell r="V11423" t="str">
            <v>Differential</v>
          </cell>
          <cell r="W11423" t="str">
            <v>Gasoil</v>
          </cell>
          <cell r="AG11423">
            <v>2</v>
          </cell>
          <cell r="AH11423" t="str">
            <v>Year</v>
          </cell>
          <cell r="AI11423" t="str">
            <v>DFLLY02</v>
          </cell>
          <cell r="AJ11423" t="str">
            <v>AAPRC00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  <cell r="U11424" t="str">
            <v>Financial</v>
          </cell>
          <cell r="V11424" t="str">
            <v>Differential</v>
          </cell>
          <cell r="W11424" t="str">
            <v>Gasoil</v>
          </cell>
          <cell r="AG11424">
            <v>1</v>
          </cell>
          <cell r="AH11424" t="str">
            <v>Month</v>
          </cell>
          <cell r="AI11424" t="str">
            <v>DFLL001</v>
          </cell>
          <cell r="AJ11424" t="str">
            <v>AAPQS00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  <cell r="U11425" t="str">
            <v>Financial</v>
          </cell>
          <cell r="V11425" t="str">
            <v>Differential</v>
          </cell>
          <cell r="W11425" t="str">
            <v>Gasoil</v>
          </cell>
          <cell r="AG11425">
            <v>2</v>
          </cell>
          <cell r="AH11425" t="str">
            <v>Month</v>
          </cell>
          <cell r="AI11425" t="str">
            <v>DFLL002</v>
          </cell>
          <cell r="AJ11425" t="str">
            <v>AAPQT00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  <cell r="U11426" t="str">
            <v>Financial</v>
          </cell>
          <cell r="V11426" t="str">
            <v>Differential</v>
          </cell>
          <cell r="W11426" t="str">
            <v>Gasoil</v>
          </cell>
          <cell r="AG11426">
            <v>3</v>
          </cell>
          <cell r="AH11426" t="str">
            <v>Month</v>
          </cell>
          <cell r="AI11426" t="str">
            <v>DFLL003</v>
          </cell>
          <cell r="AJ11426" t="str">
            <v>AAPQU00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  <cell r="U11427" t="str">
            <v>Financial</v>
          </cell>
          <cell r="V11427" t="str">
            <v>Differential</v>
          </cell>
          <cell r="W11427" t="str">
            <v>Gasoil</v>
          </cell>
          <cell r="AG11427">
            <v>4</v>
          </cell>
          <cell r="AH11427" t="str">
            <v>Month</v>
          </cell>
          <cell r="AI11427" t="str">
            <v>DFLL004</v>
          </cell>
          <cell r="AJ11427" t="str">
            <v>AAPQV00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  <cell r="U11428" t="str">
            <v>Financial</v>
          </cell>
          <cell r="V11428" t="str">
            <v>Differential</v>
          </cell>
          <cell r="W11428" t="str">
            <v>Gasoil</v>
          </cell>
          <cell r="AG11428">
            <v>5</v>
          </cell>
          <cell r="AH11428" t="str">
            <v>Month</v>
          </cell>
          <cell r="AI11428" t="str">
            <v>DFLL005</v>
          </cell>
          <cell r="AJ11428" t="str">
            <v>AAPTV00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  <cell r="U11429" t="str">
            <v>Financial</v>
          </cell>
          <cell r="V11429" t="str">
            <v>Differential</v>
          </cell>
          <cell r="W11429" t="str">
            <v>Gasoil</v>
          </cell>
          <cell r="AG11429">
            <v>6</v>
          </cell>
          <cell r="AH11429" t="str">
            <v>Month</v>
          </cell>
          <cell r="AI11429" t="str">
            <v>DFLL006</v>
          </cell>
          <cell r="AJ11429" t="str">
            <v>AAPTW00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  <cell r="U11430" t="str">
            <v>Financial</v>
          </cell>
          <cell r="V11430" t="str">
            <v>Differential</v>
          </cell>
          <cell r="W11430" t="str">
            <v>Gasoil</v>
          </cell>
          <cell r="AG11430">
            <v>7</v>
          </cell>
          <cell r="AH11430" t="str">
            <v>Month</v>
          </cell>
          <cell r="AI11430" t="str">
            <v>DFLL007</v>
          </cell>
          <cell r="AJ11430" t="str">
            <v>AAPQ007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  <cell r="U11431" t="str">
            <v>Financial</v>
          </cell>
          <cell r="V11431" t="str">
            <v>Differential</v>
          </cell>
          <cell r="W11431" t="str">
            <v>Gasoil</v>
          </cell>
          <cell r="AG11431">
            <v>8</v>
          </cell>
          <cell r="AH11431" t="str">
            <v>Month</v>
          </cell>
          <cell r="AI11431" t="str">
            <v>DFLL008</v>
          </cell>
          <cell r="AJ11431" t="str">
            <v>AAPQ008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  <cell r="U11432" t="str">
            <v>Financial</v>
          </cell>
          <cell r="V11432" t="str">
            <v>Differential</v>
          </cell>
          <cell r="W11432" t="str">
            <v>Gasoil</v>
          </cell>
          <cell r="AG11432">
            <v>9</v>
          </cell>
          <cell r="AH11432" t="str">
            <v>Month</v>
          </cell>
          <cell r="AI11432" t="str">
            <v>DFLL009</v>
          </cell>
          <cell r="AJ11432" t="str">
            <v>AAPQ009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  <cell r="U11433" t="str">
            <v>Financial</v>
          </cell>
          <cell r="V11433" t="str">
            <v>Differential</v>
          </cell>
          <cell r="W11433" t="str">
            <v>Gasoil</v>
          </cell>
          <cell r="AG11433">
            <v>10</v>
          </cell>
          <cell r="AH11433" t="str">
            <v>Month</v>
          </cell>
          <cell r="AI11433" t="str">
            <v>DFLL010</v>
          </cell>
          <cell r="AJ11433" t="str">
            <v>AAPQ010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  <cell r="U11434" t="str">
            <v>Financial</v>
          </cell>
          <cell r="V11434" t="str">
            <v>Differential</v>
          </cell>
          <cell r="W11434" t="str">
            <v>Gasoil</v>
          </cell>
          <cell r="AG11434">
            <v>11</v>
          </cell>
          <cell r="AH11434" t="str">
            <v>Month</v>
          </cell>
          <cell r="AI11434" t="str">
            <v>DFLL011</v>
          </cell>
          <cell r="AJ11434" t="str">
            <v>AAPQ011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  <cell r="U11435" t="str">
            <v>Financial</v>
          </cell>
          <cell r="V11435" t="str">
            <v>Differential</v>
          </cell>
          <cell r="W11435" t="str">
            <v>Gasoil</v>
          </cell>
          <cell r="AG11435">
            <v>12</v>
          </cell>
          <cell r="AH11435" t="str">
            <v>Month</v>
          </cell>
          <cell r="AI11435" t="str">
            <v>DFLL012</v>
          </cell>
          <cell r="AJ11435" t="str">
            <v>AAPQ012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  <cell r="U11436" t="str">
            <v>Financial</v>
          </cell>
          <cell r="V11436" t="str">
            <v>Differential</v>
          </cell>
          <cell r="W11436" t="str">
            <v>Gasoil</v>
          </cell>
          <cell r="AG11436">
            <v>13</v>
          </cell>
          <cell r="AH11436" t="str">
            <v>Month</v>
          </cell>
          <cell r="AI11436" t="str">
            <v>DFLL013</v>
          </cell>
          <cell r="AJ11436" t="str">
            <v>AAPQ013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  <cell r="U11437" t="str">
            <v>Financial</v>
          </cell>
          <cell r="V11437" t="str">
            <v>Differential</v>
          </cell>
          <cell r="W11437" t="str">
            <v>Gasoil</v>
          </cell>
          <cell r="AG11437">
            <v>14</v>
          </cell>
          <cell r="AH11437" t="str">
            <v>Month</v>
          </cell>
          <cell r="AI11437" t="str">
            <v>DFLL014</v>
          </cell>
          <cell r="AJ11437" t="str">
            <v>AAPQ014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  <cell r="U11438" t="str">
            <v>Financial</v>
          </cell>
          <cell r="V11438" t="str">
            <v>Differential</v>
          </cell>
          <cell r="W11438" t="str">
            <v>Gasoil</v>
          </cell>
          <cell r="AG11438">
            <v>15</v>
          </cell>
          <cell r="AH11438" t="str">
            <v>Month</v>
          </cell>
          <cell r="AI11438" t="str">
            <v>DFLL015</v>
          </cell>
          <cell r="AJ11438" t="str">
            <v>AAPQ015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  <cell r="U11439" t="str">
            <v>Financial</v>
          </cell>
          <cell r="V11439" t="str">
            <v>Differential</v>
          </cell>
          <cell r="W11439" t="str">
            <v>Gasoil</v>
          </cell>
          <cell r="AG11439">
            <v>16</v>
          </cell>
          <cell r="AH11439" t="str">
            <v>Month</v>
          </cell>
          <cell r="AI11439" t="str">
            <v>DFLL016</v>
          </cell>
          <cell r="AJ11439" t="str">
            <v>AAPQ016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  <cell r="U11440" t="str">
            <v>Financial</v>
          </cell>
          <cell r="V11440" t="str">
            <v>Differential</v>
          </cell>
          <cell r="W11440" t="str">
            <v>Gasoil</v>
          </cell>
          <cell r="AG11440">
            <v>17</v>
          </cell>
          <cell r="AH11440" t="str">
            <v>Month</v>
          </cell>
          <cell r="AI11440" t="str">
            <v>DFLL017</v>
          </cell>
          <cell r="AJ11440" t="str">
            <v>AAPQ017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  <cell r="U11441" t="str">
            <v>Financial</v>
          </cell>
          <cell r="V11441" t="str">
            <v>Differential</v>
          </cell>
          <cell r="W11441" t="str">
            <v>Gasoil</v>
          </cell>
          <cell r="AG11441">
            <v>18</v>
          </cell>
          <cell r="AH11441" t="str">
            <v>Month</v>
          </cell>
          <cell r="AI11441" t="str">
            <v>DFLL018</v>
          </cell>
          <cell r="AJ11441" t="str">
            <v>AAPQ018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  <cell r="U11442" t="str">
            <v>Financial</v>
          </cell>
          <cell r="V11442" t="str">
            <v>Differential</v>
          </cell>
          <cell r="W11442" t="str">
            <v>Gasoil</v>
          </cell>
          <cell r="AG11442">
            <v>19</v>
          </cell>
          <cell r="AH11442" t="str">
            <v>Month</v>
          </cell>
          <cell r="AI11442" t="str">
            <v>DFLL019</v>
          </cell>
          <cell r="AJ11442" t="str">
            <v>AAPQ019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  <cell r="U11443" t="str">
            <v>Financial</v>
          </cell>
          <cell r="V11443" t="str">
            <v>Differential</v>
          </cell>
          <cell r="W11443" t="str">
            <v>Gasoil</v>
          </cell>
          <cell r="AG11443">
            <v>20</v>
          </cell>
          <cell r="AH11443" t="str">
            <v>Month</v>
          </cell>
          <cell r="AI11443" t="str">
            <v>DFLL020</v>
          </cell>
          <cell r="AJ11443" t="str">
            <v>AAPQ020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  <cell r="U11444" t="str">
            <v>Financial</v>
          </cell>
          <cell r="V11444" t="str">
            <v>Differential</v>
          </cell>
          <cell r="W11444" t="str">
            <v>Gasoil</v>
          </cell>
          <cell r="AG11444">
            <v>21</v>
          </cell>
          <cell r="AH11444" t="str">
            <v>Month</v>
          </cell>
          <cell r="AI11444" t="str">
            <v>DFLL021</v>
          </cell>
          <cell r="AJ11444" t="str">
            <v>AAPQ021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  <cell r="U11445" t="str">
            <v>Financial</v>
          </cell>
          <cell r="V11445" t="str">
            <v>Differential</v>
          </cell>
          <cell r="W11445" t="str">
            <v>Gasoil</v>
          </cell>
          <cell r="AG11445">
            <v>22</v>
          </cell>
          <cell r="AH11445" t="str">
            <v>Month</v>
          </cell>
          <cell r="AI11445" t="str">
            <v>DFLL022</v>
          </cell>
          <cell r="AJ11445" t="str">
            <v>AAPQ022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  <cell r="U11446" t="str">
            <v>Financial</v>
          </cell>
          <cell r="V11446" t="str">
            <v>Differential</v>
          </cell>
          <cell r="W11446" t="str">
            <v>Gasoil</v>
          </cell>
          <cell r="AG11446">
            <v>23</v>
          </cell>
          <cell r="AH11446" t="str">
            <v>Month</v>
          </cell>
          <cell r="AI11446" t="str">
            <v>DFLL023</v>
          </cell>
          <cell r="AJ11446" t="str">
            <v>AAPQ023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  <cell r="U11447" t="str">
            <v>Financial</v>
          </cell>
          <cell r="V11447" t="str">
            <v>Differential</v>
          </cell>
          <cell r="W11447" t="str">
            <v>Gasoil</v>
          </cell>
          <cell r="AG11447">
            <v>24</v>
          </cell>
          <cell r="AH11447" t="str">
            <v>Month</v>
          </cell>
          <cell r="AI11447" t="str">
            <v>DFLL024</v>
          </cell>
          <cell r="AJ11447" t="str">
            <v>AAPQ024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  <cell r="U11448" t="str">
            <v>Financial</v>
          </cell>
          <cell r="V11448" t="str">
            <v>Differential</v>
          </cell>
          <cell r="W11448" t="str">
            <v>Gasoil</v>
          </cell>
          <cell r="AG11448">
            <v>1</v>
          </cell>
          <cell r="AH11448" t="str">
            <v>Quarter</v>
          </cell>
          <cell r="AI11448" t="str">
            <v>DFLLQ01</v>
          </cell>
          <cell r="AJ11448" t="str">
            <v>AAPQW00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  <cell r="U11449" t="str">
            <v>Financial</v>
          </cell>
          <cell r="V11449" t="str">
            <v>Differential</v>
          </cell>
          <cell r="W11449" t="str">
            <v>Gasoil</v>
          </cell>
          <cell r="AG11449">
            <v>2</v>
          </cell>
          <cell r="AH11449" t="str">
            <v>Quarter</v>
          </cell>
          <cell r="AI11449" t="str">
            <v>DFLLQ02</v>
          </cell>
          <cell r="AJ11449" t="str">
            <v>AAPQX00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  <cell r="U11450" t="str">
            <v>Financial</v>
          </cell>
          <cell r="V11450" t="str">
            <v>Differential</v>
          </cell>
          <cell r="W11450" t="str">
            <v>Gasoil</v>
          </cell>
          <cell r="AG11450">
            <v>3</v>
          </cell>
          <cell r="AH11450" t="str">
            <v>Quarter</v>
          </cell>
          <cell r="AI11450" t="str">
            <v>DFLLQ03</v>
          </cell>
          <cell r="AJ11450" t="str">
            <v>AAPQY00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  <cell r="U11451" t="str">
            <v>Financial</v>
          </cell>
          <cell r="V11451" t="str">
            <v>Differential</v>
          </cell>
          <cell r="W11451" t="str">
            <v>Gasoil</v>
          </cell>
          <cell r="AG11451">
            <v>4</v>
          </cell>
          <cell r="AH11451" t="str">
            <v>Quarter</v>
          </cell>
          <cell r="AI11451" t="str">
            <v>DFLLQ04</v>
          </cell>
          <cell r="AJ11451" t="str">
            <v>AAPQZ00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  <cell r="U11452" t="str">
            <v>Financial</v>
          </cell>
          <cell r="V11452" t="str">
            <v>Differential</v>
          </cell>
          <cell r="W11452" t="str">
            <v>Gasoil</v>
          </cell>
          <cell r="AG11452">
            <v>5</v>
          </cell>
          <cell r="AH11452" t="str">
            <v>Quarter</v>
          </cell>
          <cell r="AI11452" t="str">
            <v>DFLLQ05</v>
          </cell>
          <cell r="AJ11452" t="str">
            <v>AAPQQ05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  <cell r="U11453" t="str">
            <v>Financial</v>
          </cell>
          <cell r="V11453" t="str">
            <v>Differential</v>
          </cell>
          <cell r="W11453" t="str">
            <v>Gasoil</v>
          </cell>
          <cell r="AG11453">
            <v>6</v>
          </cell>
          <cell r="AH11453" t="str">
            <v>Quarter</v>
          </cell>
          <cell r="AI11453" t="str">
            <v>DFLLQ06</v>
          </cell>
          <cell r="AJ11453" t="str">
            <v>AAPQQ06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  <cell r="U11454" t="str">
            <v>Financial</v>
          </cell>
          <cell r="V11454" t="str">
            <v>Differential</v>
          </cell>
          <cell r="W11454" t="str">
            <v>Gasoil</v>
          </cell>
          <cell r="AG11454">
            <v>7</v>
          </cell>
          <cell r="AH11454" t="str">
            <v>Quarter</v>
          </cell>
          <cell r="AI11454" t="str">
            <v>DFLLQ07</v>
          </cell>
          <cell r="AJ11454" t="str">
            <v>AAPQQ07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  <cell r="U11455" t="str">
            <v>Financial</v>
          </cell>
          <cell r="V11455" t="str">
            <v>Differential</v>
          </cell>
          <cell r="W11455" t="str">
            <v>Gasoil</v>
          </cell>
          <cell r="AG11455">
            <v>8</v>
          </cell>
          <cell r="AH11455" t="str">
            <v>Quarter</v>
          </cell>
          <cell r="AI11455" t="str">
            <v>DFLLQ08</v>
          </cell>
          <cell r="AJ11455" t="str">
            <v>AAPQQ08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  <cell r="U11456" t="str">
            <v>Financial</v>
          </cell>
          <cell r="V11456" t="str">
            <v>Differential</v>
          </cell>
          <cell r="W11456" t="str">
            <v>Gasoil</v>
          </cell>
          <cell r="AG11456">
            <v>1</v>
          </cell>
          <cell r="AH11456" t="str">
            <v>Year</v>
          </cell>
          <cell r="AI11456" t="str">
            <v>DFLLY01</v>
          </cell>
          <cell r="AJ11456" t="str">
            <v>AAPRB00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  <cell r="U11457" t="str">
            <v>Financial</v>
          </cell>
          <cell r="V11457" t="str">
            <v>Differential</v>
          </cell>
          <cell r="W11457" t="str">
            <v>Gasoil</v>
          </cell>
          <cell r="AG11457">
            <v>2</v>
          </cell>
          <cell r="AH11457" t="str">
            <v>Year</v>
          </cell>
          <cell r="AI11457" t="str">
            <v>DFLLY02</v>
          </cell>
          <cell r="AJ11457" t="str">
            <v>AAPRC00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  <cell r="U11458" t="str">
            <v>Financial</v>
          </cell>
          <cell r="V11458" t="str">
            <v>Differential</v>
          </cell>
          <cell r="W11458" t="str">
            <v>Gasoil</v>
          </cell>
          <cell r="AG11458">
            <v>1</v>
          </cell>
          <cell r="AH11458" t="str">
            <v>Month</v>
          </cell>
          <cell r="AI11458" t="str">
            <v>DFLL001</v>
          </cell>
          <cell r="AJ11458" t="str">
            <v>AAPQS00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  <cell r="U11459" t="str">
            <v>Financial</v>
          </cell>
          <cell r="V11459" t="str">
            <v>Differential</v>
          </cell>
          <cell r="W11459" t="str">
            <v>Gasoil</v>
          </cell>
          <cell r="AG11459">
            <v>2</v>
          </cell>
          <cell r="AH11459" t="str">
            <v>Month</v>
          </cell>
          <cell r="AI11459" t="str">
            <v>DFLL002</v>
          </cell>
          <cell r="AJ11459" t="str">
            <v>AAPQT00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  <cell r="U11460" t="str">
            <v>Financial</v>
          </cell>
          <cell r="V11460" t="str">
            <v>Differential</v>
          </cell>
          <cell r="W11460" t="str">
            <v>Gasoil</v>
          </cell>
          <cell r="AG11460">
            <v>3</v>
          </cell>
          <cell r="AH11460" t="str">
            <v>Month</v>
          </cell>
          <cell r="AI11460" t="str">
            <v>DFLL003</v>
          </cell>
          <cell r="AJ11460" t="str">
            <v>AAPQU00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  <cell r="U11461" t="str">
            <v>Financial</v>
          </cell>
          <cell r="V11461" t="str">
            <v>Differential</v>
          </cell>
          <cell r="W11461" t="str">
            <v>Gasoil</v>
          </cell>
          <cell r="AG11461">
            <v>4</v>
          </cell>
          <cell r="AH11461" t="str">
            <v>Month</v>
          </cell>
          <cell r="AI11461" t="str">
            <v>DFLL004</v>
          </cell>
          <cell r="AJ11461" t="str">
            <v>AAPQV00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  <cell r="U11462" t="str">
            <v>Financial</v>
          </cell>
          <cell r="V11462" t="str">
            <v>Differential</v>
          </cell>
          <cell r="W11462" t="str">
            <v>Gasoil</v>
          </cell>
          <cell r="AG11462">
            <v>5</v>
          </cell>
          <cell r="AH11462" t="str">
            <v>Month</v>
          </cell>
          <cell r="AI11462" t="str">
            <v>DFLL005</v>
          </cell>
          <cell r="AJ11462" t="str">
            <v>AAPTV00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  <cell r="U11463" t="str">
            <v>Financial</v>
          </cell>
          <cell r="V11463" t="str">
            <v>Differential</v>
          </cell>
          <cell r="W11463" t="str">
            <v>Gasoil</v>
          </cell>
          <cell r="AG11463">
            <v>6</v>
          </cell>
          <cell r="AH11463" t="str">
            <v>Month</v>
          </cell>
          <cell r="AI11463" t="str">
            <v>DFLL006</v>
          </cell>
          <cell r="AJ11463" t="str">
            <v>AAPTW00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  <cell r="U11464" t="str">
            <v>Financial</v>
          </cell>
          <cell r="V11464" t="str">
            <v>Differential</v>
          </cell>
          <cell r="W11464" t="str">
            <v>Gasoil</v>
          </cell>
          <cell r="AG11464">
            <v>7</v>
          </cell>
          <cell r="AH11464" t="str">
            <v>Month</v>
          </cell>
          <cell r="AI11464" t="str">
            <v>DFLL007</v>
          </cell>
          <cell r="AJ11464" t="str">
            <v>AAPQ007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  <cell r="U11465" t="str">
            <v>Financial</v>
          </cell>
          <cell r="V11465" t="str">
            <v>Differential</v>
          </cell>
          <cell r="W11465" t="str">
            <v>Gasoil</v>
          </cell>
          <cell r="AG11465">
            <v>8</v>
          </cell>
          <cell r="AH11465" t="str">
            <v>Month</v>
          </cell>
          <cell r="AI11465" t="str">
            <v>DFLL008</v>
          </cell>
          <cell r="AJ11465" t="str">
            <v>AAPQ008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  <cell r="U11466" t="str">
            <v>Financial</v>
          </cell>
          <cell r="V11466" t="str">
            <v>Differential</v>
          </cell>
          <cell r="W11466" t="str">
            <v>Gasoil</v>
          </cell>
          <cell r="AG11466">
            <v>9</v>
          </cell>
          <cell r="AH11466" t="str">
            <v>Month</v>
          </cell>
          <cell r="AI11466" t="str">
            <v>DFLL009</v>
          </cell>
          <cell r="AJ11466" t="str">
            <v>AAPQ009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  <cell r="U11467" t="str">
            <v>Financial</v>
          </cell>
          <cell r="V11467" t="str">
            <v>Differential</v>
          </cell>
          <cell r="W11467" t="str">
            <v>Gasoil</v>
          </cell>
          <cell r="AG11467">
            <v>10</v>
          </cell>
          <cell r="AH11467" t="str">
            <v>Month</v>
          </cell>
          <cell r="AI11467" t="str">
            <v>DFLL010</v>
          </cell>
          <cell r="AJ11467" t="str">
            <v>AAPQ010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  <cell r="U11468" t="str">
            <v>Financial</v>
          </cell>
          <cell r="V11468" t="str">
            <v>Differential</v>
          </cell>
          <cell r="W11468" t="str">
            <v>Gasoil</v>
          </cell>
          <cell r="AG11468">
            <v>11</v>
          </cell>
          <cell r="AH11468" t="str">
            <v>Month</v>
          </cell>
          <cell r="AI11468" t="str">
            <v>DFLL011</v>
          </cell>
          <cell r="AJ11468" t="str">
            <v>AAPQ011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  <cell r="U11469" t="str">
            <v>Financial</v>
          </cell>
          <cell r="V11469" t="str">
            <v>Differential</v>
          </cell>
          <cell r="W11469" t="str">
            <v>Gasoil</v>
          </cell>
          <cell r="AG11469">
            <v>12</v>
          </cell>
          <cell r="AH11469" t="str">
            <v>Month</v>
          </cell>
          <cell r="AI11469" t="str">
            <v>DFLL012</v>
          </cell>
          <cell r="AJ11469" t="str">
            <v>AAPQ012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  <cell r="U11470" t="str">
            <v>Financial</v>
          </cell>
          <cell r="V11470" t="str">
            <v>Differential</v>
          </cell>
          <cell r="W11470" t="str">
            <v>Gasoil</v>
          </cell>
          <cell r="AG11470">
            <v>13</v>
          </cell>
          <cell r="AH11470" t="str">
            <v>Month</v>
          </cell>
          <cell r="AI11470" t="str">
            <v>DFLL013</v>
          </cell>
          <cell r="AJ11470" t="str">
            <v>AAPQ013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  <cell r="U11471" t="str">
            <v>Financial</v>
          </cell>
          <cell r="V11471" t="str">
            <v>Differential</v>
          </cell>
          <cell r="W11471" t="str">
            <v>Gasoil</v>
          </cell>
          <cell r="AG11471">
            <v>14</v>
          </cell>
          <cell r="AH11471" t="str">
            <v>Month</v>
          </cell>
          <cell r="AI11471" t="str">
            <v>DFLL014</v>
          </cell>
          <cell r="AJ11471" t="str">
            <v>AAPQ014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  <cell r="U11472" t="str">
            <v>Financial</v>
          </cell>
          <cell r="V11472" t="str">
            <v>Differential</v>
          </cell>
          <cell r="W11472" t="str">
            <v>Gasoil</v>
          </cell>
          <cell r="AG11472">
            <v>15</v>
          </cell>
          <cell r="AH11472" t="str">
            <v>Month</v>
          </cell>
          <cell r="AI11472" t="str">
            <v>DFLL015</v>
          </cell>
          <cell r="AJ11472" t="str">
            <v>AAPQ015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  <cell r="U11473" t="str">
            <v>Financial</v>
          </cell>
          <cell r="V11473" t="str">
            <v>Differential</v>
          </cell>
          <cell r="W11473" t="str">
            <v>Gasoil</v>
          </cell>
          <cell r="AG11473">
            <v>16</v>
          </cell>
          <cell r="AH11473" t="str">
            <v>Month</v>
          </cell>
          <cell r="AI11473" t="str">
            <v>DFLL016</v>
          </cell>
          <cell r="AJ11473" t="str">
            <v>AAPQ016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  <cell r="U11474" t="str">
            <v>Financial</v>
          </cell>
          <cell r="V11474" t="str">
            <v>Differential</v>
          </cell>
          <cell r="W11474" t="str">
            <v>Gasoil</v>
          </cell>
          <cell r="AG11474">
            <v>17</v>
          </cell>
          <cell r="AH11474" t="str">
            <v>Month</v>
          </cell>
          <cell r="AI11474" t="str">
            <v>DFLL017</v>
          </cell>
          <cell r="AJ11474" t="str">
            <v>AAPQ017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  <cell r="U11475" t="str">
            <v>Financial</v>
          </cell>
          <cell r="V11475" t="str">
            <v>Differential</v>
          </cell>
          <cell r="W11475" t="str">
            <v>Gasoil</v>
          </cell>
          <cell r="AG11475">
            <v>18</v>
          </cell>
          <cell r="AH11475" t="str">
            <v>Month</v>
          </cell>
          <cell r="AI11475" t="str">
            <v>DFLL018</v>
          </cell>
          <cell r="AJ11475" t="str">
            <v>AAPQ018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  <cell r="U11476" t="str">
            <v>Financial</v>
          </cell>
          <cell r="V11476" t="str">
            <v>Differential</v>
          </cell>
          <cell r="W11476" t="str">
            <v>Gasoil</v>
          </cell>
          <cell r="AG11476">
            <v>19</v>
          </cell>
          <cell r="AH11476" t="str">
            <v>Month</v>
          </cell>
          <cell r="AI11476" t="str">
            <v>DFLL019</v>
          </cell>
          <cell r="AJ11476" t="str">
            <v>AAPQ019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  <cell r="U11477" t="str">
            <v>Financial</v>
          </cell>
          <cell r="V11477" t="str">
            <v>Differential</v>
          </cell>
          <cell r="W11477" t="str">
            <v>Gasoil</v>
          </cell>
          <cell r="AG11477">
            <v>20</v>
          </cell>
          <cell r="AH11477" t="str">
            <v>Month</v>
          </cell>
          <cell r="AI11477" t="str">
            <v>DFLL020</v>
          </cell>
          <cell r="AJ11477" t="str">
            <v>AAPQ020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  <cell r="U11478" t="str">
            <v>Financial</v>
          </cell>
          <cell r="V11478" t="str">
            <v>Differential</v>
          </cell>
          <cell r="W11478" t="str">
            <v>Gasoil</v>
          </cell>
          <cell r="AG11478">
            <v>21</v>
          </cell>
          <cell r="AH11478" t="str">
            <v>Month</v>
          </cell>
          <cell r="AI11478" t="str">
            <v>DFLL021</v>
          </cell>
          <cell r="AJ11478" t="str">
            <v>AAPQ021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  <cell r="U11479" t="str">
            <v>Financial</v>
          </cell>
          <cell r="V11479" t="str">
            <v>Differential</v>
          </cell>
          <cell r="W11479" t="str">
            <v>Gasoil</v>
          </cell>
          <cell r="AG11479">
            <v>22</v>
          </cell>
          <cell r="AH11479" t="str">
            <v>Month</v>
          </cell>
          <cell r="AI11479" t="str">
            <v>DFLL022</v>
          </cell>
          <cell r="AJ11479" t="str">
            <v>AAPQ022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  <cell r="U11480" t="str">
            <v>Financial</v>
          </cell>
          <cell r="V11480" t="str">
            <v>Differential</v>
          </cell>
          <cell r="W11480" t="str">
            <v>Gasoil</v>
          </cell>
          <cell r="AG11480">
            <v>23</v>
          </cell>
          <cell r="AH11480" t="str">
            <v>Month</v>
          </cell>
          <cell r="AI11480" t="str">
            <v>DFLL023</v>
          </cell>
          <cell r="AJ11480" t="str">
            <v>AAPQ023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  <cell r="U11481" t="str">
            <v>Financial</v>
          </cell>
          <cell r="V11481" t="str">
            <v>Differential</v>
          </cell>
          <cell r="W11481" t="str">
            <v>Gasoil</v>
          </cell>
          <cell r="AG11481">
            <v>24</v>
          </cell>
          <cell r="AH11481" t="str">
            <v>Month</v>
          </cell>
          <cell r="AI11481" t="str">
            <v>DFLL024</v>
          </cell>
          <cell r="AJ11481" t="str">
            <v>AAPQ024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  <cell r="U11482" t="str">
            <v>Financial</v>
          </cell>
          <cell r="V11482" t="str">
            <v>Differential</v>
          </cell>
          <cell r="W11482" t="str">
            <v>Gasoil</v>
          </cell>
          <cell r="AG11482">
            <v>0</v>
          </cell>
          <cell r="AH11482" t="str">
            <v>Month</v>
          </cell>
          <cell r="AI11482" t="str">
            <v>DFLLB00</v>
          </cell>
          <cell r="AJ11482" t="str">
            <v>ABWAO00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  <cell r="U11483" t="str">
            <v>Financial</v>
          </cell>
          <cell r="V11483" t="str">
            <v>Differential</v>
          </cell>
          <cell r="W11483" t="str">
            <v>Gasoil</v>
          </cell>
          <cell r="AG11483">
            <v>1</v>
          </cell>
          <cell r="AH11483" t="str">
            <v>Quarter</v>
          </cell>
          <cell r="AI11483" t="str">
            <v>DFLLQ01</v>
          </cell>
          <cell r="AJ11483" t="str">
            <v>AAPQW00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  <cell r="U11484" t="str">
            <v>Financial</v>
          </cell>
          <cell r="V11484" t="str">
            <v>Differential</v>
          </cell>
          <cell r="W11484" t="str">
            <v>Gasoil</v>
          </cell>
          <cell r="AG11484">
            <v>2</v>
          </cell>
          <cell r="AH11484" t="str">
            <v>Quarter</v>
          </cell>
          <cell r="AI11484" t="str">
            <v>DFLLQ02</v>
          </cell>
          <cell r="AJ11484" t="str">
            <v>AAPQX00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  <cell r="U11485" t="str">
            <v>Financial</v>
          </cell>
          <cell r="V11485" t="str">
            <v>Differential</v>
          </cell>
          <cell r="W11485" t="str">
            <v>Gasoil</v>
          </cell>
          <cell r="AG11485">
            <v>3</v>
          </cell>
          <cell r="AH11485" t="str">
            <v>Quarter</v>
          </cell>
          <cell r="AI11485" t="str">
            <v>DFLLQ03</v>
          </cell>
          <cell r="AJ11485" t="str">
            <v>AAPQY00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  <cell r="U11486" t="str">
            <v>Financial</v>
          </cell>
          <cell r="V11486" t="str">
            <v>Differential</v>
          </cell>
          <cell r="W11486" t="str">
            <v>Gasoil</v>
          </cell>
          <cell r="AG11486">
            <v>4</v>
          </cell>
          <cell r="AH11486" t="str">
            <v>Quarter</v>
          </cell>
          <cell r="AI11486" t="str">
            <v>DFLLQ04</v>
          </cell>
          <cell r="AJ11486" t="str">
            <v>AAPQZ00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  <cell r="U11487" t="str">
            <v>Financial</v>
          </cell>
          <cell r="V11487" t="str">
            <v>Differential</v>
          </cell>
          <cell r="W11487" t="str">
            <v>Gasoil</v>
          </cell>
          <cell r="AG11487">
            <v>5</v>
          </cell>
          <cell r="AH11487" t="str">
            <v>Quarter</v>
          </cell>
          <cell r="AI11487" t="str">
            <v>DFLLQ05</v>
          </cell>
          <cell r="AJ11487" t="str">
            <v>AAPQQ05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  <cell r="U11488" t="str">
            <v>Financial</v>
          </cell>
          <cell r="V11488" t="str">
            <v>Differential</v>
          </cell>
          <cell r="W11488" t="str">
            <v>Gasoil</v>
          </cell>
          <cell r="AG11488">
            <v>6</v>
          </cell>
          <cell r="AH11488" t="str">
            <v>Quarter</v>
          </cell>
          <cell r="AI11488" t="str">
            <v>DFLLQ06</v>
          </cell>
          <cell r="AJ11488" t="str">
            <v>AAPQQ06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  <cell r="U11489" t="str">
            <v>Financial</v>
          </cell>
          <cell r="V11489" t="str">
            <v>Differential</v>
          </cell>
          <cell r="W11489" t="str">
            <v>Gasoil</v>
          </cell>
          <cell r="AG11489">
            <v>7</v>
          </cell>
          <cell r="AH11489" t="str">
            <v>Quarter</v>
          </cell>
          <cell r="AI11489" t="str">
            <v>DFLLQ07</v>
          </cell>
          <cell r="AJ11489" t="str">
            <v>AAPQQ07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  <cell r="U11490" t="str">
            <v>Financial</v>
          </cell>
          <cell r="V11490" t="str">
            <v>Differential</v>
          </cell>
          <cell r="W11490" t="str">
            <v>Gasoil</v>
          </cell>
          <cell r="AG11490">
            <v>8</v>
          </cell>
          <cell r="AH11490" t="str">
            <v>Quarter</v>
          </cell>
          <cell r="AI11490" t="str">
            <v>DFLLQ08</v>
          </cell>
          <cell r="AJ11490" t="str">
            <v>AAPQQ08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  <cell r="U11491" t="str">
            <v>Financial</v>
          </cell>
          <cell r="V11491" t="str">
            <v>Differential</v>
          </cell>
          <cell r="W11491" t="str">
            <v>Gasoil</v>
          </cell>
          <cell r="AG11491">
            <v>1</v>
          </cell>
          <cell r="AH11491" t="str">
            <v>Year</v>
          </cell>
          <cell r="AI11491" t="str">
            <v>DFLLY01</v>
          </cell>
          <cell r="AJ11491" t="str">
            <v>AAPRB00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  <cell r="U11492" t="str">
            <v>Financial</v>
          </cell>
          <cell r="V11492" t="str">
            <v>Differential</v>
          </cell>
          <cell r="W11492" t="str">
            <v>Gasoil</v>
          </cell>
          <cell r="AG11492">
            <v>2</v>
          </cell>
          <cell r="AH11492" t="str">
            <v>Year</v>
          </cell>
          <cell r="AI11492" t="str">
            <v>DFLLY02</v>
          </cell>
          <cell r="AJ11492" t="str">
            <v>AAPRC00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  <cell r="U11493" t="str">
            <v>Financial</v>
          </cell>
          <cell r="V11493" t="str">
            <v>Flat</v>
          </cell>
          <cell r="W11493" t="str">
            <v>Fuel oil</v>
          </cell>
          <cell r="AG11493">
            <v>1</v>
          </cell>
          <cell r="AH11493" t="str">
            <v>Month</v>
          </cell>
          <cell r="AI11493" t="str">
            <v>AAEH018</v>
          </cell>
          <cell r="AJ11493" t="str">
            <v>PUAAP00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  <cell r="U11494" t="str">
            <v>Financial</v>
          </cell>
          <cell r="V11494" t="str">
            <v>Flat</v>
          </cell>
          <cell r="W11494" t="str">
            <v>Fuel oil</v>
          </cell>
          <cell r="AG11494">
            <v>2</v>
          </cell>
          <cell r="AH11494" t="str">
            <v>Month</v>
          </cell>
          <cell r="AI11494" t="str">
            <v>AAEH018</v>
          </cell>
          <cell r="AJ11494" t="str">
            <v>PUAAP00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  <cell r="U11495" t="str">
            <v>Financial</v>
          </cell>
          <cell r="V11495" t="str">
            <v>Flat</v>
          </cell>
          <cell r="W11495" t="str">
            <v>Fuel oil</v>
          </cell>
          <cell r="AG11495">
            <v>3</v>
          </cell>
          <cell r="AH11495" t="str">
            <v>Month</v>
          </cell>
          <cell r="AI11495" t="str">
            <v>AAEH018</v>
          </cell>
          <cell r="AJ11495" t="str">
            <v>PUAAP00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  <cell r="U11496" t="str">
            <v>Financial</v>
          </cell>
          <cell r="V11496" t="str">
            <v>Flat</v>
          </cell>
          <cell r="W11496" t="str">
            <v>Fuel oil</v>
          </cell>
          <cell r="AG11496">
            <v>4</v>
          </cell>
          <cell r="AH11496" t="str">
            <v>Month</v>
          </cell>
          <cell r="AI11496" t="str">
            <v>AAEH018</v>
          </cell>
          <cell r="AJ11496" t="str">
            <v>PUAAP00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  <cell r="U11497" t="str">
            <v>Financial</v>
          </cell>
          <cell r="V11497" t="str">
            <v>Flat</v>
          </cell>
          <cell r="W11497" t="str">
            <v>Fuel oil</v>
          </cell>
          <cell r="AG11497">
            <v>5</v>
          </cell>
          <cell r="AH11497" t="str">
            <v>Month</v>
          </cell>
          <cell r="AI11497" t="str">
            <v>AAEH018</v>
          </cell>
          <cell r="AJ11497" t="str">
            <v>PUAAP00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  <cell r="U11498" t="str">
            <v>Financial</v>
          </cell>
          <cell r="V11498" t="str">
            <v>Flat</v>
          </cell>
          <cell r="W11498" t="str">
            <v>Fuel oil</v>
          </cell>
          <cell r="AG11498">
            <v>6</v>
          </cell>
          <cell r="AH11498" t="str">
            <v>Month</v>
          </cell>
          <cell r="AI11498" t="str">
            <v>AAEH018</v>
          </cell>
          <cell r="AJ11498" t="str">
            <v>PUAAP00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  <cell r="U11499" t="str">
            <v>Financial</v>
          </cell>
          <cell r="V11499" t="str">
            <v>Flat</v>
          </cell>
          <cell r="W11499" t="str">
            <v>Fuel oil</v>
          </cell>
          <cell r="AG11499">
            <v>7</v>
          </cell>
          <cell r="AH11499" t="str">
            <v>Month</v>
          </cell>
          <cell r="AI11499" t="str">
            <v>AAEH018</v>
          </cell>
          <cell r="AJ11499" t="str">
            <v>PUAAP00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  <cell r="U11500" t="str">
            <v>Financial</v>
          </cell>
          <cell r="V11500" t="str">
            <v>Flat</v>
          </cell>
          <cell r="W11500" t="str">
            <v>Fuel oil</v>
          </cell>
          <cell r="AG11500">
            <v>8</v>
          </cell>
          <cell r="AH11500" t="str">
            <v>Month</v>
          </cell>
          <cell r="AI11500" t="str">
            <v>AAEH018</v>
          </cell>
          <cell r="AJ11500" t="str">
            <v>PUAAP00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  <cell r="U11501" t="str">
            <v>Financial</v>
          </cell>
          <cell r="V11501" t="str">
            <v>Flat</v>
          </cell>
          <cell r="W11501" t="str">
            <v>Fuel oil</v>
          </cell>
          <cell r="AG11501">
            <v>9</v>
          </cell>
          <cell r="AH11501" t="str">
            <v>Month</v>
          </cell>
          <cell r="AI11501" t="str">
            <v>AAEH018</v>
          </cell>
          <cell r="AJ11501" t="str">
            <v>PUAAP00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  <cell r="U11502" t="str">
            <v>Financial</v>
          </cell>
          <cell r="V11502" t="str">
            <v>Flat</v>
          </cell>
          <cell r="W11502" t="str">
            <v>Fuel oil</v>
          </cell>
          <cell r="AG11502">
            <v>10</v>
          </cell>
          <cell r="AH11502" t="str">
            <v>Month</v>
          </cell>
          <cell r="AI11502" t="str">
            <v>AAEH018</v>
          </cell>
          <cell r="AJ11502" t="str">
            <v>PUAAP00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  <cell r="U11503" t="str">
            <v>Financial</v>
          </cell>
          <cell r="V11503" t="str">
            <v>Flat</v>
          </cell>
          <cell r="W11503" t="str">
            <v>Fuel oil</v>
          </cell>
          <cell r="AG11503">
            <v>11</v>
          </cell>
          <cell r="AH11503" t="str">
            <v>Month</v>
          </cell>
          <cell r="AI11503" t="str">
            <v>AAEH018</v>
          </cell>
          <cell r="AJ11503" t="str">
            <v>PUAAP00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  <cell r="U11504" t="str">
            <v>Financial</v>
          </cell>
          <cell r="V11504" t="str">
            <v>Flat</v>
          </cell>
          <cell r="W11504" t="str">
            <v>Fuel oil</v>
          </cell>
          <cell r="AG11504">
            <v>12</v>
          </cell>
          <cell r="AH11504" t="str">
            <v>Month</v>
          </cell>
          <cell r="AI11504" t="str">
            <v>AAEH018</v>
          </cell>
          <cell r="AJ11504" t="str">
            <v>PUAAP00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  <cell r="U11505" t="str">
            <v>Financial</v>
          </cell>
          <cell r="V11505" t="str">
            <v>Flat</v>
          </cell>
          <cell r="W11505" t="str">
            <v>Fuel oil</v>
          </cell>
          <cell r="AG11505">
            <v>1</v>
          </cell>
          <cell r="AH11505" t="str">
            <v>Quarter</v>
          </cell>
          <cell r="AI11505" t="str">
            <v>AAEH018</v>
          </cell>
          <cell r="AJ11505" t="str">
            <v>PUAAP00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  <cell r="U11506" t="str">
            <v>Financial</v>
          </cell>
          <cell r="V11506" t="str">
            <v>Flat</v>
          </cell>
          <cell r="W11506" t="str">
            <v>Fuel oil</v>
          </cell>
          <cell r="AG11506">
            <v>2</v>
          </cell>
          <cell r="AH11506" t="str">
            <v>Quarter</v>
          </cell>
          <cell r="AI11506" t="str">
            <v>AAEH018</v>
          </cell>
          <cell r="AJ11506" t="str">
            <v>PUAAP00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  <cell r="U11507" t="str">
            <v>Financial</v>
          </cell>
          <cell r="V11507" t="str">
            <v>Flat</v>
          </cell>
          <cell r="W11507" t="str">
            <v>Fuel oil</v>
          </cell>
          <cell r="AG11507">
            <v>3</v>
          </cell>
          <cell r="AH11507" t="str">
            <v>Quarter</v>
          </cell>
          <cell r="AI11507" t="str">
            <v>AAEH018</v>
          </cell>
          <cell r="AJ11507" t="str">
            <v>PUAAP00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  <cell r="U11508" t="str">
            <v>Financial</v>
          </cell>
          <cell r="V11508" t="str">
            <v>Flat</v>
          </cell>
          <cell r="W11508" t="str">
            <v>Fuel oil</v>
          </cell>
          <cell r="AG11508">
            <v>4</v>
          </cell>
          <cell r="AH11508" t="str">
            <v>Quarter</v>
          </cell>
          <cell r="AI11508" t="str">
            <v>AAEH018</v>
          </cell>
          <cell r="AJ11508" t="str">
            <v>PUAAP00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  <cell r="U11509" t="str">
            <v>Financial</v>
          </cell>
          <cell r="V11509" t="str">
            <v>Flat</v>
          </cell>
          <cell r="W11509" t="str">
            <v>Gasoil</v>
          </cell>
          <cell r="AG11509">
            <v>1</v>
          </cell>
          <cell r="AH11509" t="str">
            <v>Month</v>
          </cell>
          <cell r="AI11509" t="str">
            <v>AARVM12</v>
          </cell>
          <cell r="AJ11509" t="str">
            <v>AAJGM12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  <cell r="U11510" t="str">
            <v>Financial</v>
          </cell>
          <cell r="V11510" t="str">
            <v>Flat</v>
          </cell>
          <cell r="W11510" t="str">
            <v>Gasoil</v>
          </cell>
          <cell r="AG11510">
            <v>2</v>
          </cell>
          <cell r="AH11510" t="str">
            <v>Month</v>
          </cell>
          <cell r="AI11510" t="str">
            <v>AARVM12</v>
          </cell>
          <cell r="AJ11510" t="str">
            <v>AAJGM12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  <cell r="U11511" t="str">
            <v>Financial</v>
          </cell>
          <cell r="V11511" t="str">
            <v>Flat</v>
          </cell>
          <cell r="W11511" t="str">
            <v>Gasoil</v>
          </cell>
          <cell r="AG11511">
            <v>3</v>
          </cell>
          <cell r="AH11511" t="str">
            <v>Month</v>
          </cell>
          <cell r="AI11511" t="str">
            <v>AARVM12</v>
          </cell>
          <cell r="AJ11511" t="str">
            <v>AAJGM12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  <cell r="U11512" t="str">
            <v>Financial</v>
          </cell>
          <cell r="V11512" t="str">
            <v>Flat</v>
          </cell>
          <cell r="W11512" t="str">
            <v>Gasoil</v>
          </cell>
          <cell r="AG11512">
            <v>4</v>
          </cell>
          <cell r="AH11512" t="str">
            <v>Month</v>
          </cell>
          <cell r="AI11512" t="str">
            <v>AARVM12</v>
          </cell>
          <cell r="AJ11512" t="str">
            <v>AAJGM12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  <cell r="U11513" t="str">
            <v>Financial</v>
          </cell>
          <cell r="V11513" t="str">
            <v>Flat</v>
          </cell>
          <cell r="W11513" t="str">
            <v>Gasoil</v>
          </cell>
          <cell r="AG11513">
            <v>5</v>
          </cell>
          <cell r="AH11513" t="str">
            <v>Month</v>
          </cell>
          <cell r="AI11513" t="str">
            <v>AARVM12</v>
          </cell>
          <cell r="AJ11513" t="str">
            <v>AAJGM12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  <cell r="U11514" t="str">
            <v>Financial</v>
          </cell>
          <cell r="V11514" t="str">
            <v>Flat</v>
          </cell>
          <cell r="W11514" t="str">
            <v>Gasoil</v>
          </cell>
          <cell r="AG11514">
            <v>6</v>
          </cell>
          <cell r="AH11514" t="str">
            <v>Month</v>
          </cell>
          <cell r="AI11514" t="str">
            <v>AARVM12</v>
          </cell>
          <cell r="AJ11514" t="str">
            <v>AAJGM12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  <cell r="U11515" t="str">
            <v>Financial</v>
          </cell>
          <cell r="V11515" t="str">
            <v>Flat</v>
          </cell>
          <cell r="W11515" t="str">
            <v>Gasoil</v>
          </cell>
          <cell r="AG11515">
            <v>7</v>
          </cell>
          <cell r="AH11515" t="str">
            <v>Month</v>
          </cell>
          <cell r="AI11515" t="str">
            <v>AARVM12</v>
          </cell>
          <cell r="AJ11515" t="str">
            <v>AAJGM12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  <cell r="U11516" t="str">
            <v>Financial</v>
          </cell>
          <cell r="V11516" t="str">
            <v>Flat</v>
          </cell>
          <cell r="W11516" t="str">
            <v>Gasoil</v>
          </cell>
          <cell r="AG11516">
            <v>8</v>
          </cell>
          <cell r="AH11516" t="str">
            <v>Month</v>
          </cell>
          <cell r="AI11516" t="str">
            <v>AARVM12</v>
          </cell>
          <cell r="AJ11516" t="str">
            <v>AAJGM12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  <cell r="U11517" t="str">
            <v>Financial</v>
          </cell>
          <cell r="V11517" t="str">
            <v>Flat</v>
          </cell>
          <cell r="W11517" t="str">
            <v>Gasoil</v>
          </cell>
          <cell r="AG11517">
            <v>9</v>
          </cell>
          <cell r="AH11517" t="str">
            <v>Month</v>
          </cell>
          <cell r="AI11517" t="str">
            <v>AARVM12</v>
          </cell>
          <cell r="AJ11517" t="str">
            <v>AAJGM12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  <cell r="U11518" t="str">
            <v>Financial</v>
          </cell>
          <cell r="V11518" t="str">
            <v>Flat</v>
          </cell>
          <cell r="W11518" t="str">
            <v>Gasoil</v>
          </cell>
          <cell r="AG11518">
            <v>10</v>
          </cell>
          <cell r="AH11518" t="str">
            <v>Month</v>
          </cell>
          <cell r="AI11518" t="str">
            <v>AARVM12</v>
          </cell>
          <cell r="AJ11518" t="str">
            <v>AAJGM12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  <cell r="U11519" t="str">
            <v>Financial</v>
          </cell>
          <cell r="V11519" t="str">
            <v>Flat</v>
          </cell>
          <cell r="W11519" t="str">
            <v>Gasoil</v>
          </cell>
          <cell r="AG11519">
            <v>11</v>
          </cell>
          <cell r="AH11519" t="str">
            <v>Month</v>
          </cell>
          <cell r="AI11519" t="str">
            <v>AARVM12</v>
          </cell>
          <cell r="AJ11519" t="str">
            <v>AAJGM12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  <cell r="U11520" t="str">
            <v>Financial</v>
          </cell>
          <cell r="V11520" t="str">
            <v>Flat</v>
          </cell>
          <cell r="W11520" t="str">
            <v>Gasoil</v>
          </cell>
          <cell r="AG11520">
            <v>12</v>
          </cell>
          <cell r="AH11520" t="str">
            <v>Month</v>
          </cell>
          <cell r="AI11520" t="str">
            <v>AARVM12</v>
          </cell>
          <cell r="AJ11520" t="str">
            <v>AAJGM12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  <cell r="U11521" t="str">
            <v>Financial</v>
          </cell>
          <cell r="V11521" t="str">
            <v>Flat</v>
          </cell>
          <cell r="W11521" t="str">
            <v>Gasoil</v>
          </cell>
          <cell r="AG11521">
            <v>1</v>
          </cell>
          <cell r="AH11521" t="str">
            <v>Quarter</v>
          </cell>
          <cell r="AI11521" t="str">
            <v>AARVM12</v>
          </cell>
          <cell r="AJ11521" t="str">
            <v>AAJGM12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  <cell r="U11522" t="str">
            <v>Financial</v>
          </cell>
          <cell r="V11522" t="str">
            <v>Flat</v>
          </cell>
          <cell r="W11522" t="str">
            <v>Gasoil</v>
          </cell>
          <cell r="AG11522">
            <v>2</v>
          </cell>
          <cell r="AH11522" t="str">
            <v>Quarter</v>
          </cell>
          <cell r="AI11522" t="str">
            <v>AARVM12</v>
          </cell>
          <cell r="AJ11522" t="str">
            <v>AAJGM12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  <cell r="U11523" t="str">
            <v>Financial</v>
          </cell>
          <cell r="V11523" t="str">
            <v>Flat</v>
          </cell>
          <cell r="W11523" t="str">
            <v>Gasoil</v>
          </cell>
          <cell r="AG11523">
            <v>3</v>
          </cell>
          <cell r="AH11523" t="str">
            <v>Quarter</v>
          </cell>
          <cell r="AI11523" t="str">
            <v>AARVM12</v>
          </cell>
          <cell r="AJ11523" t="str">
            <v>AAJGM12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  <cell r="U11524" t="str">
            <v>Financial</v>
          </cell>
          <cell r="V11524" t="str">
            <v>Flat</v>
          </cell>
          <cell r="W11524" t="str">
            <v>Gasoil</v>
          </cell>
          <cell r="AG11524">
            <v>4</v>
          </cell>
          <cell r="AH11524" t="str">
            <v>Quarter</v>
          </cell>
          <cell r="AI11524" t="str">
            <v>AARVM12</v>
          </cell>
          <cell r="AJ11524" t="str">
            <v>AAJGM12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  <cell r="U11525" t="str">
            <v>Financial</v>
          </cell>
          <cell r="V11525" t="str">
            <v>Flat</v>
          </cell>
          <cell r="W11525" t="str">
            <v>Gasoil</v>
          </cell>
          <cell r="AG11525">
            <v>1</v>
          </cell>
          <cell r="AH11525" t="str">
            <v>Month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  <cell r="U11526" t="str">
            <v>Financial</v>
          </cell>
          <cell r="V11526" t="str">
            <v>Flat</v>
          </cell>
          <cell r="W11526" t="str">
            <v>Gasoil</v>
          </cell>
          <cell r="AG11526">
            <v>2</v>
          </cell>
          <cell r="AH11526" t="str">
            <v>Month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  <cell r="U11527" t="str">
            <v>Financial</v>
          </cell>
          <cell r="V11527" t="str">
            <v>Flat</v>
          </cell>
          <cell r="W11527" t="str">
            <v>Gasoil</v>
          </cell>
          <cell r="AG11527">
            <v>3</v>
          </cell>
          <cell r="AH11527" t="str">
            <v>Month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  <cell r="U11528" t="str">
            <v>Financial</v>
          </cell>
          <cell r="V11528" t="str">
            <v>Flat</v>
          </cell>
          <cell r="W11528" t="str">
            <v>Gasoil</v>
          </cell>
          <cell r="AG11528">
            <v>4</v>
          </cell>
          <cell r="AH11528" t="str">
            <v>Month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  <cell r="U11529" t="str">
            <v>Financial</v>
          </cell>
          <cell r="V11529" t="str">
            <v>Flat</v>
          </cell>
          <cell r="W11529" t="str">
            <v>Gasoil</v>
          </cell>
          <cell r="AG11529">
            <v>5</v>
          </cell>
          <cell r="AH11529" t="str">
            <v>Month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  <cell r="U11530" t="str">
            <v>Financial</v>
          </cell>
          <cell r="V11530" t="str">
            <v>Flat</v>
          </cell>
          <cell r="W11530" t="str">
            <v>Gasoil</v>
          </cell>
          <cell r="AG11530">
            <v>6</v>
          </cell>
          <cell r="AH11530" t="str">
            <v>Month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  <cell r="U11531" t="str">
            <v>Financial</v>
          </cell>
          <cell r="V11531" t="str">
            <v>Flat</v>
          </cell>
          <cell r="W11531" t="str">
            <v>Gasoil</v>
          </cell>
          <cell r="AG11531">
            <v>7</v>
          </cell>
          <cell r="AH11531" t="str">
            <v>Month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  <cell r="U11532" t="str">
            <v>Financial</v>
          </cell>
          <cell r="V11532" t="str">
            <v>Flat</v>
          </cell>
          <cell r="W11532" t="str">
            <v>Gasoil</v>
          </cell>
          <cell r="AG11532">
            <v>8</v>
          </cell>
          <cell r="AH11532" t="str">
            <v>Month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  <cell r="U11533" t="str">
            <v>Financial</v>
          </cell>
          <cell r="V11533" t="str">
            <v>Flat</v>
          </cell>
          <cell r="W11533" t="str">
            <v>Gasoil</v>
          </cell>
          <cell r="AG11533">
            <v>9</v>
          </cell>
          <cell r="AH11533" t="str">
            <v>Month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  <cell r="U11534" t="str">
            <v>Financial</v>
          </cell>
          <cell r="V11534" t="str">
            <v>Flat</v>
          </cell>
          <cell r="W11534" t="str">
            <v>Gasoil</v>
          </cell>
          <cell r="AG11534">
            <v>10</v>
          </cell>
          <cell r="AH11534" t="str">
            <v>Month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  <cell r="U11535" t="str">
            <v>Financial</v>
          </cell>
          <cell r="V11535" t="str">
            <v>Flat</v>
          </cell>
          <cell r="W11535" t="str">
            <v>Gasoil</v>
          </cell>
          <cell r="AG11535">
            <v>11</v>
          </cell>
          <cell r="AH11535" t="str">
            <v>Month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  <cell r="U11536" t="str">
            <v>Financial</v>
          </cell>
          <cell r="V11536" t="str">
            <v>Flat</v>
          </cell>
          <cell r="W11536" t="str">
            <v>Gasoil</v>
          </cell>
          <cell r="AG11536">
            <v>12</v>
          </cell>
          <cell r="AH11536" t="str">
            <v>Month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  <cell r="U11537" t="str">
            <v>Financial</v>
          </cell>
          <cell r="V11537" t="str">
            <v>Flat</v>
          </cell>
          <cell r="W11537" t="str">
            <v>Gasoil</v>
          </cell>
          <cell r="AG11537">
            <v>13</v>
          </cell>
          <cell r="AH11537" t="str">
            <v>Month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  <cell r="U11538" t="str">
            <v>Financial</v>
          </cell>
          <cell r="V11538" t="str">
            <v>Flat</v>
          </cell>
          <cell r="W11538" t="str">
            <v>Gasoil</v>
          </cell>
          <cell r="AG11538">
            <v>14</v>
          </cell>
          <cell r="AH11538" t="str">
            <v>Month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  <cell r="U11539" t="str">
            <v>Financial</v>
          </cell>
          <cell r="V11539" t="str">
            <v>Flat</v>
          </cell>
          <cell r="W11539" t="str">
            <v>Gasoil</v>
          </cell>
          <cell r="AG11539">
            <v>15</v>
          </cell>
          <cell r="AH11539" t="str">
            <v>Month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  <cell r="U11540" t="str">
            <v>Financial</v>
          </cell>
          <cell r="V11540" t="str">
            <v>Flat</v>
          </cell>
          <cell r="W11540" t="str">
            <v>Gasoil</v>
          </cell>
          <cell r="AG11540">
            <v>16</v>
          </cell>
          <cell r="AH11540" t="str">
            <v>Month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  <cell r="U11541" t="str">
            <v>Financial</v>
          </cell>
          <cell r="V11541" t="str">
            <v>Flat</v>
          </cell>
          <cell r="W11541" t="str">
            <v>Gasoil</v>
          </cell>
          <cell r="AG11541">
            <v>17</v>
          </cell>
          <cell r="AH11541" t="str">
            <v>Month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  <cell r="U11542" t="str">
            <v>Financial</v>
          </cell>
          <cell r="V11542" t="str">
            <v>Flat</v>
          </cell>
          <cell r="W11542" t="str">
            <v>Gasoil</v>
          </cell>
          <cell r="AG11542">
            <v>18</v>
          </cell>
          <cell r="AH11542" t="str">
            <v>Month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  <cell r="U11543" t="str">
            <v>Financial</v>
          </cell>
          <cell r="V11543" t="str">
            <v>Flat</v>
          </cell>
          <cell r="W11543" t="str">
            <v>Gasoil</v>
          </cell>
          <cell r="AG11543">
            <v>19</v>
          </cell>
          <cell r="AH11543" t="str">
            <v>Month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  <cell r="U11544" t="str">
            <v>Financial</v>
          </cell>
          <cell r="V11544" t="str">
            <v>Flat</v>
          </cell>
          <cell r="W11544" t="str">
            <v>Gasoil</v>
          </cell>
          <cell r="AG11544">
            <v>20</v>
          </cell>
          <cell r="AH11544" t="str">
            <v>Month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  <cell r="U11545" t="str">
            <v>Financial</v>
          </cell>
          <cell r="V11545" t="str">
            <v>Flat</v>
          </cell>
          <cell r="W11545" t="str">
            <v>Gasoil</v>
          </cell>
          <cell r="AG11545">
            <v>21</v>
          </cell>
          <cell r="AH11545" t="str">
            <v>Month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  <cell r="U11546" t="str">
            <v>Financial</v>
          </cell>
          <cell r="V11546" t="str">
            <v>Flat</v>
          </cell>
          <cell r="W11546" t="str">
            <v>Gasoil</v>
          </cell>
          <cell r="AG11546">
            <v>1</v>
          </cell>
          <cell r="AH11546" t="str">
            <v>Quarter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  <cell r="U11547" t="str">
            <v>Financial</v>
          </cell>
          <cell r="V11547" t="str">
            <v>Flat</v>
          </cell>
          <cell r="W11547" t="str">
            <v>Gasoil</v>
          </cell>
          <cell r="AG11547">
            <v>2</v>
          </cell>
          <cell r="AH11547" t="str">
            <v>Quarter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  <cell r="U11548" t="str">
            <v>Financial</v>
          </cell>
          <cell r="V11548" t="str">
            <v>Flat</v>
          </cell>
          <cell r="W11548" t="str">
            <v>Gasoil</v>
          </cell>
          <cell r="AG11548">
            <v>3</v>
          </cell>
          <cell r="AH11548" t="str">
            <v>Quarter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  <cell r="U11549" t="str">
            <v>Financial</v>
          </cell>
          <cell r="V11549" t="str">
            <v>Flat</v>
          </cell>
          <cell r="W11549" t="str">
            <v>Gasoil</v>
          </cell>
          <cell r="AG11549">
            <v>4</v>
          </cell>
          <cell r="AH11549" t="str">
            <v>Quarter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  <cell r="U11550" t="str">
            <v>Financial</v>
          </cell>
          <cell r="V11550" t="str">
            <v>Flat</v>
          </cell>
          <cell r="W11550" t="str">
            <v>Gasoil</v>
          </cell>
          <cell r="AG11550">
            <v>5</v>
          </cell>
          <cell r="AH11550" t="str">
            <v>Quarter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  <cell r="U11551" t="str">
            <v>Financial</v>
          </cell>
          <cell r="V11551" t="str">
            <v>Flat</v>
          </cell>
          <cell r="W11551" t="str">
            <v>Gasoil</v>
          </cell>
          <cell r="AG11551">
            <v>6</v>
          </cell>
          <cell r="AH11551" t="str">
            <v>Quarter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  <cell r="U11552" t="str">
            <v>Financial</v>
          </cell>
          <cell r="V11552" t="str">
            <v>Flat</v>
          </cell>
          <cell r="W11552" t="str">
            <v>Gasoil</v>
          </cell>
          <cell r="AG11552">
            <v>7</v>
          </cell>
          <cell r="AH11552" t="str">
            <v>Quarter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  <cell r="U11553" t="str">
            <v>Financial</v>
          </cell>
          <cell r="V11553" t="str">
            <v>Flat</v>
          </cell>
          <cell r="W11553" t="str">
            <v>Gasoil</v>
          </cell>
          <cell r="AG11553">
            <v>8</v>
          </cell>
          <cell r="AH11553" t="str">
            <v>Quarter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  <cell r="U11554" t="str">
            <v>Financial</v>
          </cell>
          <cell r="V11554" t="str">
            <v>Flat</v>
          </cell>
          <cell r="W11554" t="str">
            <v>Gasoil</v>
          </cell>
          <cell r="AG11554">
            <v>1</v>
          </cell>
          <cell r="AH11554" t="str">
            <v>Year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  <cell r="U11555" t="str">
            <v>Financial</v>
          </cell>
          <cell r="V11555" t="str">
            <v>Flat</v>
          </cell>
          <cell r="W11555" t="str">
            <v>Gasoil</v>
          </cell>
          <cell r="AG11555">
            <v>2</v>
          </cell>
          <cell r="AH11555" t="str">
            <v>Year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  <cell r="U11556" t="str">
            <v>Financial</v>
          </cell>
          <cell r="V11556" t="str">
            <v>Flat</v>
          </cell>
          <cell r="W11556" t="str">
            <v>Gasoil</v>
          </cell>
          <cell r="AG11556">
            <v>1</v>
          </cell>
          <cell r="AH11556" t="str">
            <v>Month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  <cell r="U11557" t="str">
            <v>Financial</v>
          </cell>
          <cell r="V11557" t="str">
            <v>Flat</v>
          </cell>
          <cell r="W11557" t="str">
            <v>Gasoil</v>
          </cell>
          <cell r="AG11557">
            <v>2</v>
          </cell>
          <cell r="AH11557" t="str">
            <v>Month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  <cell r="U11558" t="str">
            <v>Financial</v>
          </cell>
          <cell r="V11558" t="str">
            <v>Flat</v>
          </cell>
          <cell r="W11558" t="str">
            <v>Gasoil</v>
          </cell>
          <cell r="AG11558">
            <v>3</v>
          </cell>
          <cell r="AH11558" t="str">
            <v>Month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  <cell r="U11559" t="str">
            <v>Financial</v>
          </cell>
          <cell r="V11559" t="str">
            <v>Flat</v>
          </cell>
          <cell r="W11559" t="str">
            <v>Gasoil</v>
          </cell>
          <cell r="AG11559">
            <v>4</v>
          </cell>
          <cell r="AH11559" t="str">
            <v>Month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  <cell r="U11560" t="str">
            <v>Financial</v>
          </cell>
          <cell r="V11560" t="str">
            <v>Flat</v>
          </cell>
          <cell r="W11560" t="str">
            <v>Gasoil</v>
          </cell>
          <cell r="AG11560">
            <v>5</v>
          </cell>
          <cell r="AH11560" t="str">
            <v>Month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  <cell r="U11561" t="str">
            <v>Financial</v>
          </cell>
          <cell r="V11561" t="str">
            <v>Flat</v>
          </cell>
          <cell r="W11561" t="str">
            <v>Gasoil</v>
          </cell>
          <cell r="AG11561">
            <v>6</v>
          </cell>
          <cell r="AH11561" t="str">
            <v>Month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  <cell r="U11562" t="str">
            <v>Financial</v>
          </cell>
          <cell r="V11562" t="str">
            <v>Flat</v>
          </cell>
          <cell r="W11562" t="str">
            <v>Gasoil</v>
          </cell>
          <cell r="AG11562">
            <v>7</v>
          </cell>
          <cell r="AH11562" t="str">
            <v>Month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  <cell r="U11563" t="str">
            <v>Financial</v>
          </cell>
          <cell r="V11563" t="str">
            <v>Flat</v>
          </cell>
          <cell r="W11563" t="str">
            <v>Gasoil</v>
          </cell>
          <cell r="AG11563">
            <v>8</v>
          </cell>
          <cell r="AH11563" t="str">
            <v>Month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  <cell r="U11564" t="str">
            <v>Financial</v>
          </cell>
          <cell r="V11564" t="str">
            <v>Flat</v>
          </cell>
          <cell r="W11564" t="str">
            <v>Gasoil</v>
          </cell>
          <cell r="AG11564">
            <v>9</v>
          </cell>
          <cell r="AH11564" t="str">
            <v>Month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  <cell r="U11565" t="str">
            <v>Financial</v>
          </cell>
          <cell r="V11565" t="str">
            <v>Flat</v>
          </cell>
          <cell r="W11565" t="str">
            <v>Gasoil</v>
          </cell>
          <cell r="AG11565">
            <v>10</v>
          </cell>
          <cell r="AH11565" t="str">
            <v>Month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  <cell r="U11566" t="str">
            <v>Financial</v>
          </cell>
          <cell r="V11566" t="str">
            <v>Flat</v>
          </cell>
          <cell r="W11566" t="str">
            <v>Gasoil</v>
          </cell>
          <cell r="AG11566">
            <v>11</v>
          </cell>
          <cell r="AH11566" t="str">
            <v>Month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  <cell r="U11567" t="str">
            <v>Financial</v>
          </cell>
          <cell r="V11567" t="str">
            <v>Flat</v>
          </cell>
          <cell r="W11567" t="str">
            <v>Gasoil</v>
          </cell>
          <cell r="AG11567">
            <v>12</v>
          </cell>
          <cell r="AH11567" t="str">
            <v>Month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  <cell r="U11568" t="str">
            <v>Financial</v>
          </cell>
          <cell r="V11568" t="str">
            <v>Flat</v>
          </cell>
          <cell r="W11568" t="str">
            <v>Gasoil</v>
          </cell>
          <cell r="AG11568">
            <v>13</v>
          </cell>
          <cell r="AH11568" t="str">
            <v>Month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  <cell r="U11569" t="str">
            <v>Financial</v>
          </cell>
          <cell r="V11569" t="str">
            <v>Flat</v>
          </cell>
          <cell r="W11569" t="str">
            <v>Gasoil</v>
          </cell>
          <cell r="AG11569">
            <v>14</v>
          </cell>
          <cell r="AH11569" t="str">
            <v>Month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  <cell r="U11570" t="str">
            <v>Financial</v>
          </cell>
          <cell r="V11570" t="str">
            <v>Flat</v>
          </cell>
          <cell r="W11570" t="str">
            <v>Gasoil</v>
          </cell>
          <cell r="AG11570">
            <v>15</v>
          </cell>
          <cell r="AH11570" t="str">
            <v>Month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  <cell r="U11571" t="str">
            <v>Financial</v>
          </cell>
          <cell r="V11571" t="str">
            <v>Flat</v>
          </cell>
          <cell r="W11571" t="str">
            <v>Gasoil</v>
          </cell>
          <cell r="AG11571">
            <v>16</v>
          </cell>
          <cell r="AH11571" t="str">
            <v>Month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  <cell r="U11572" t="str">
            <v>Financial</v>
          </cell>
          <cell r="V11572" t="str">
            <v>Flat</v>
          </cell>
          <cell r="W11572" t="str">
            <v>Gasoil</v>
          </cell>
          <cell r="AG11572">
            <v>17</v>
          </cell>
          <cell r="AH11572" t="str">
            <v>Month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  <cell r="U11573" t="str">
            <v>Financial</v>
          </cell>
          <cell r="V11573" t="str">
            <v>Flat</v>
          </cell>
          <cell r="W11573" t="str">
            <v>Gasoil</v>
          </cell>
          <cell r="AG11573">
            <v>18</v>
          </cell>
          <cell r="AH11573" t="str">
            <v>Month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  <cell r="U11574" t="str">
            <v>Financial</v>
          </cell>
          <cell r="V11574" t="str">
            <v>Flat</v>
          </cell>
          <cell r="W11574" t="str">
            <v>Gasoil</v>
          </cell>
          <cell r="AG11574">
            <v>19</v>
          </cell>
          <cell r="AH11574" t="str">
            <v>Month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  <cell r="U11575" t="str">
            <v>Financial</v>
          </cell>
          <cell r="V11575" t="str">
            <v>Flat</v>
          </cell>
          <cell r="W11575" t="str">
            <v>Gasoil</v>
          </cell>
          <cell r="AG11575">
            <v>20</v>
          </cell>
          <cell r="AH11575" t="str">
            <v>Month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  <cell r="U11576" t="str">
            <v>Financial</v>
          </cell>
          <cell r="V11576" t="str">
            <v>Flat</v>
          </cell>
          <cell r="W11576" t="str">
            <v>Gasoil</v>
          </cell>
          <cell r="AG11576">
            <v>21</v>
          </cell>
          <cell r="AH11576" t="str">
            <v>Month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  <cell r="U11577" t="str">
            <v>Financial</v>
          </cell>
          <cell r="V11577" t="str">
            <v>Flat</v>
          </cell>
          <cell r="W11577" t="str">
            <v>Gasoil</v>
          </cell>
          <cell r="AG11577">
            <v>1</v>
          </cell>
          <cell r="AH11577" t="str">
            <v>Quarter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  <cell r="U11578" t="str">
            <v>Financial</v>
          </cell>
          <cell r="V11578" t="str">
            <v>Flat</v>
          </cell>
          <cell r="W11578" t="str">
            <v>Gasoil</v>
          </cell>
          <cell r="AG11578">
            <v>2</v>
          </cell>
          <cell r="AH11578" t="str">
            <v>Quarter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  <cell r="U11579" t="str">
            <v>Financial</v>
          </cell>
          <cell r="V11579" t="str">
            <v>Flat</v>
          </cell>
          <cell r="W11579" t="str">
            <v>Gasoil</v>
          </cell>
          <cell r="AG11579">
            <v>3</v>
          </cell>
          <cell r="AH11579" t="str">
            <v>Quarter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  <cell r="U11580" t="str">
            <v>Financial</v>
          </cell>
          <cell r="V11580" t="str">
            <v>Flat</v>
          </cell>
          <cell r="W11580" t="str">
            <v>Gasoil</v>
          </cell>
          <cell r="AG11580">
            <v>4</v>
          </cell>
          <cell r="AH11580" t="str">
            <v>Quarter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  <cell r="U11581" t="str">
            <v>Financial</v>
          </cell>
          <cell r="V11581" t="str">
            <v>Flat</v>
          </cell>
          <cell r="W11581" t="str">
            <v>Gasoil</v>
          </cell>
          <cell r="AG11581">
            <v>5</v>
          </cell>
          <cell r="AH11581" t="str">
            <v>Quarter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  <cell r="U11582" t="str">
            <v>Financial</v>
          </cell>
          <cell r="V11582" t="str">
            <v>Flat</v>
          </cell>
          <cell r="W11582" t="str">
            <v>Gasoil</v>
          </cell>
          <cell r="AG11582">
            <v>6</v>
          </cell>
          <cell r="AH11582" t="str">
            <v>Quarter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  <cell r="U11583" t="str">
            <v>Financial</v>
          </cell>
          <cell r="V11583" t="str">
            <v>Flat</v>
          </cell>
          <cell r="W11583" t="str">
            <v>Gasoil</v>
          </cell>
          <cell r="AG11583">
            <v>7</v>
          </cell>
          <cell r="AH11583" t="str">
            <v>Quarter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  <cell r="U11584" t="str">
            <v>Financial</v>
          </cell>
          <cell r="V11584" t="str">
            <v>Flat</v>
          </cell>
          <cell r="W11584" t="str">
            <v>Gasoil</v>
          </cell>
          <cell r="AG11584">
            <v>8</v>
          </cell>
          <cell r="AH11584" t="str">
            <v>Quarter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  <cell r="U11585" t="str">
            <v>Financial</v>
          </cell>
          <cell r="V11585" t="str">
            <v>Flat</v>
          </cell>
          <cell r="W11585" t="str">
            <v>Gasoil</v>
          </cell>
          <cell r="AG11585">
            <v>1</v>
          </cell>
          <cell r="AH11585" t="str">
            <v>Year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  <cell r="U11586" t="str">
            <v>Financial</v>
          </cell>
          <cell r="V11586" t="str">
            <v>Flat</v>
          </cell>
          <cell r="W11586" t="str">
            <v>Gasoil</v>
          </cell>
          <cell r="AG11586">
            <v>2</v>
          </cell>
          <cell r="AH11586" t="str">
            <v>Year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  <cell r="U11587" t="str">
            <v>Financial</v>
          </cell>
          <cell r="V11587" t="str">
            <v>Differential</v>
          </cell>
          <cell r="W11587" t="str">
            <v>Gasoil</v>
          </cell>
          <cell r="AG11587">
            <v>1</v>
          </cell>
          <cell r="AH11587" t="str">
            <v>Month</v>
          </cell>
          <cell r="AI11587" t="str">
            <v>AAPQS00</v>
          </cell>
          <cell r="AJ11587" t="str">
            <v>AAPQT00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  <cell r="U11588" t="str">
            <v>Financial</v>
          </cell>
          <cell r="V11588" t="str">
            <v>Differential</v>
          </cell>
          <cell r="W11588" t="str">
            <v>Gasoil</v>
          </cell>
          <cell r="AG11588">
            <v>2</v>
          </cell>
          <cell r="AH11588" t="str">
            <v>Month</v>
          </cell>
          <cell r="AI11588" t="str">
            <v>AAPQT00</v>
          </cell>
          <cell r="AJ11588" t="str">
            <v>AAPQU00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  <cell r="U11589" t="str">
            <v>Financial</v>
          </cell>
          <cell r="V11589" t="str">
            <v>Differential</v>
          </cell>
          <cell r="W11589" t="str">
            <v>Gasoil</v>
          </cell>
          <cell r="AG11589">
            <v>3</v>
          </cell>
          <cell r="AH11589" t="str">
            <v>Month</v>
          </cell>
          <cell r="AI11589" t="str">
            <v>AAPQU00</v>
          </cell>
          <cell r="AJ11589" t="str">
            <v>AAPQV00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  <cell r="U11590" t="str">
            <v>Financial</v>
          </cell>
          <cell r="V11590" t="str">
            <v>Differential</v>
          </cell>
          <cell r="W11590" t="str">
            <v>Gasoil</v>
          </cell>
          <cell r="AG11590">
            <v>4</v>
          </cell>
          <cell r="AH11590" t="str">
            <v>Month</v>
          </cell>
          <cell r="AI11590" t="str">
            <v>AAPQV00</v>
          </cell>
          <cell r="AJ11590" t="str">
            <v>AAPTV00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  <cell r="U11591" t="str">
            <v>Financial</v>
          </cell>
          <cell r="V11591" t="str">
            <v>Differential</v>
          </cell>
          <cell r="W11591" t="str">
            <v>Gasoil</v>
          </cell>
          <cell r="AG11591">
            <v>5</v>
          </cell>
          <cell r="AH11591" t="str">
            <v>Month</v>
          </cell>
          <cell r="AI11591" t="str">
            <v>AAPTV00</v>
          </cell>
          <cell r="AJ11591" t="str">
            <v>AAPTW00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  <cell r="U11592" t="str">
            <v>Financial</v>
          </cell>
          <cell r="V11592" t="str">
            <v>Differential</v>
          </cell>
          <cell r="W11592" t="str">
            <v>Gasoil</v>
          </cell>
          <cell r="AG11592">
            <v>6</v>
          </cell>
          <cell r="AH11592" t="str">
            <v>Month</v>
          </cell>
          <cell r="AI11592" t="str">
            <v>AAPTW00</v>
          </cell>
          <cell r="AJ11592" t="str">
            <v>AAPQ007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  <cell r="U11593" t="str">
            <v>Financial</v>
          </cell>
          <cell r="V11593" t="str">
            <v>Differential</v>
          </cell>
          <cell r="W11593" t="str">
            <v>Gasoil</v>
          </cell>
          <cell r="AG11593">
            <v>7</v>
          </cell>
          <cell r="AH11593" t="str">
            <v>Month</v>
          </cell>
          <cell r="AI11593" t="str">
            <v>AAPQ007</v>
          </cell>
          <cell r="AJ11593" t="str">
            <v>AAPQ008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  <cell r="U11594" t="str">
            <v>Financial</v>
          </cell>
          <cell r="V11594" t="str">
            <v>Differential</v>
          </cell>
          <cell r="W11594" t="str">
            <v>Gasoil</v>
          </cell>
          <cell r="AG11594">
            <v>8</v>
          </cell>
          <cell r="AH11594" t="str">
            <v>Month</v>
          </cell>
          <cell r="AI11594" t="str">
            <v>AAPQ008</v>
          </cell>
          <cell r="AJ11594" t="str">
            <v>AAPQ009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  <cell r="U11595" t="str">
            <v>Financial</v>
          </cell>
          <cell r="V11595" t="str">
            <v>Differential</v>
          </cell>
          <cell r="W11595" t="str">
            <v>Gasoil</v>
          </cell>
          <cell r="AG11595">
            <v>9</v>
          </cell>
          <cell r="AH11595" t="str">
            <v>Month</v>
          </cell>
          <cell r="AI11595" t="str">
            <v>AAPQ009</v>
          </cell>
          <cell r="AJ11595" t="str">
            <v>AAPQ010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  <cell r="U11596" t="str">
            <v>Financial</v>
          </cell>
          <cell r="V11596" t="str">
            <v>Differential</v>
          </cell>
          <cell r="W11596" t="str">
            <v>Gasoil</v>
          </cell>
          <cell r="AG11596">
            <v>10</v>
          </cell>
          <cell r="AH11596" t="str">
            <v>Month</v>
          </cell>
          <cell r="AI11596" t="str">
            <v>AAPQ010</v>
          </cell>
          <cell r="AJ11596" t="str">
            <v>AAPQ011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  <cell r="U11597" t="str">
            <v>Financial</v>
          </cell>
          <cell r="V11597" t="str">
            <v>Differential</v>
          </cell>
          <cell r="W11597" t="str">
            <v>Gasoil</v>
          </cell>
          <cell r="AG11597">
            <v>11</v>
          </cell>
          <cell r="AH11597" t="str">
            <v>Month</v>
          </cell>
          <cell r="AI11597" t="str">
            <v>AAPQ011</v>
          </cell>
          <cell r="AJ11597" t="str">
            <v>AAPQ012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  <cell r="U11598" t="str">
            <v>Financial</v>
          </cell>
          <cell r="V11598" t="str">
            <v>Differential</v>
          </cell>
          <cell r="W11598" t="str">
            <v>Gasoil</v>
          </cell>
          <cell r="AG11598">
            <v>1</v>
          </cell>
          <cell r="AH11598" t="str">
            <v>Quarter</v>
          </cell>
          <cell r="AI11598" t="str">
            <v>AAPQW00</v>
          </cell>
          <cell r="AJ11598" t="str">
            <v>AAPQX00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  <cell r="U11599" t="str">
            <v>Financial</v>
          </cell>
          <cell r="V11599" t="str">
            <v>Differential</v>
          </cell>
          <cell r="W11599" t="str">
            <v>Gasoil</v>
          </cell>
          <cell r="AG11599">
            <v>2</v>
          </cell>
          <cell r="AH11599" t="str">
            <v>Quarter</v>
          </cell>
          <cell r="AI11599" t="str">
            <v>AAPQX00</v>
          </cell>
          <cell r="AJ11599" t="str">
            <v>AAPQY00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  <cell r="U11600" t="str">
            <v>Financial</v>
          </cell>
          <cell r="V11600" t="str">
            <v>Differential</v>
          </cell>
          <cell r="W11600" t="str">
            <v>Gasoil</v>
          </cell>
          <cell r="AG11600">
            <v>3</v>
          </cell>
          <cell r="AH11600" t="str">
            <v>Quarter</v>
          </cell>
          <cell r="AI11600" t="str">
            <v>AAPQY00</v>
          </cell>
          <cell r="AJ11600" t="str">
            <v>AAPQZ00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  <cell r="U11601" t="str">
            <v>Financial</v>
          </cell>
          <cell r="V11601" t="str">
            <v>Differential</v>
          </cell>
          <cell r="W11601" t="str">
            <v>Gasoil</v>
          </cell>
          <cell r="AG11601">
            <v>1</v>
          </cell>
          <cell r="AH11601" t="str">
            <v>Month</v>
          </cell>
          <cell r="AI11601" t="str">
            <v>AAPQS00</v>
          </cell>
          <cell r="AJ11601" t="str">
            <v>AAPQT00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  <cell r="U11602" t="str">
            <v>Financial</v>
          </cell>
          <cell r="V11602" t="str">
            <v>Differential</v>
          </cell>
          <cell r="W11602" t="str">
            <v>Gasoil</v>
          </cell>
          <cell r="AG11602">
            <v>2</v>
          </cell>
          <cell r="AH11602" t="str">
            <v>Month</v>
          </cell>
          <cell r="AI11602" t="str">
            <v>AAPQT00</v>
          </cell>
          <cell r="AJ11602" t="str">
            <v>AAPQU00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  <cell r="U11603" t="str">
            <v>Financial</v>
          </cell>
          <cell r="V11603" t="str">
            <v>Differential</v>
          </cell>
          <cell r="W11603" t="str">
            <v>Gasoil</v>
          </cell>
          <cell r="AG11603">
            <v>3</v>
          </cell>
          <cell r="AH11603" t="str">
            <v>Month</v>
          </cell>
          <cell r="AI11603" t="str">
            <v>AAPQU00</v>
          </cell>
          <cell r="AJ11603" t="str">
            <v>AAPQV00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  <cell r="U11604" t="str">
            <v>Financial</v>
          </cell>
          <cell r="V11604" t="str">
            <v>Differential</v>
          </cell>
          <cell r="W11604" t="str">
            <v>Gasoil</v>
          </cell>
          <cell r="AG11604">
            <v>4</v>
          </cell>
          <cell r="AH11604" t="str">
            <v>Month</v>
          </cell>
          <cell r="AI11604" t="str">
            <v>AAPQV00</v>
          </cell>
          <cell r="AJ11604" t="str">
            <v>AAPTV00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  <cell r="U11605" t="str">
            <v>Financial</v>
          </cell>
          <cell r="V11605" t="str">
            <v>Differential</v>
          </cell>
          <cell r="W11605" t="str">
            <v>Gasoil</v>
          </cell>
          <cell r="AG11605">
            <v>5</v>
          </cell>
          <cell r="AH11605" t="str">
            <v>Month</v>
          </cell>
          <cell r="AI11605" t="str">
            <v>AAPTV00</v>
          </cell>
          <cell r="AJ11605" t="str">
            <v>AAPTW00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  <cell r="U11606" t="str">
            <v>Financial</v>
          </cell>
          <cell r="V11606" t="str">
            <v>Differential</v>
          </cell>
          <cell r="W11606" t="str">
            <v>Gasoil</v>
          </cell>
          <cell r="AG11606">
            <v>6</v>
          </cell>
          <cell r="AH11606" t="str">
            <v>Month</v>
          </cell>
          <cell r="AI11606" t="str">
            <v>AAPTW00</v>
          </cell>
          <cell r="AJ11606" t="str">
            <v>AAPQ007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  <cell r="U11607" t="str">
            <v>Financial</v>
          </cell>
          <cell r="V11607" t="str">
            <v>Differential</v>
          </cell>
          <cell r="W11607" t="str">
            <v>Gasoil</v>
          </cell>
          <cell r="AG11607">
            <v>7</v>
          </cell>
          <cell r="AH11607" t="str">
            <v>Month</v>
          </cell>
          <cell r="AI11607" t="str">
            <v>AAPQ007</v>
          </cell>
          <cell r="AJ11607" t="str">
            <v>AAPQ008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  <cell r="U11608" t="str">
            <v>Financial</v>
          </cell>
          <cell r="V11608" t="str">
            <v>Differential</v>
          </cell>
          <cell r="W11608" t="str">
            <v>Gasoil</v>
          </cell>
          <cell r="AG11608">
            <v>8</v>
          </cell>
          <cell r="AH11608" t="str">
            <v>Month</v>
          </cell>
          <cell r="AI11608" t="str">
            <v>AAPQ008</v>
          </cell>
          <cell r="AJ11608" t="str">
            <v>AAPQ009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  <cell r="U11609" t="str">
            <v>Financial</v>
          </cell>
          <cell r="V11609" t="str">
            <v>Differential</v>
          </cell>
          <cell r="W11609" t="str">
            <v>Gasoil</v>
          </cell>
          <cell r="AG11609">
            <v>9</v>
          </cell>
          <cell r="AH11609" t="str">
            <v>Month</v>
          </cell>
          <cell r="AI11609" t="str">
            <v>AAPQ009</v>
          </cell>
          <cell r="AJ11609" t="str">
            <v>AAPQ010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  <cell r="U11610" t="str">
            <v>Financial</v>
          </cell>
          <cell r="V11610" t="str">
            <v>Differential</v>
          </cell>
          <cell r="W11610" t="str">
            <v>Gasoil</v>
          </cell>
          <cell r="AG11610">
            <v>10</v>
          </cell>
          <cell r="AH11610" t="str">
            <v>Month</v>
          </cell>
          <cell r="AI11610" t="str">
            <v>AAPQ010</v>
          </cell>
          <cell r="AJ11610" t="str">
            <v>AAPQ011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  <cell r="U11611" t="str">
            <v>Financial</v>
          </cell>
          <cell r="V11611" t="str">
            <v>Differential</v>
          </cell>
          <cell r="W11611" t="str">
            <v>Gasoil</v>
          </cell>
          <cell r="AG11611">
            <v>11</v>
          </cell>
          <cell r="AH11611" t="str">
            <v>Month</v>
          </cell>
          <cell r="AI11611" t="str">
            <v>AAPQ011</v>
          </cell>
          <cell r="AJ11611" t="str">
            <v>AAPQ012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  <cell r="U11612" t="str">
            <v>Financial</v>
          </cell>
          <cell r="V11612" t="str">
            <v>Differential</v>
          </cell>
          <cell r="W11612" t="str">
            <v>Gasoil</v>
          </cell>
          <cell r="AG11612">
            <v>1</v>
          </cell>
          <cell r="AH11612" t="str">
            <v>Quarter</v>
          </cell>
          <cell r="AI11612" t="str">
            <v>AAPQW00</v>
          </cell>
          <cell r="AJ11612" t="str">
            <v>AAPQX00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  <cell r="U11613" t="str">
            <v>Financial</v>
          </cell>
          <cell r="V11613" t="str">
            <v>Differential</v>
          </cell>
          <cell r="W11613" t="str">
            <v>Gasoil</v>
          </cell>
          <cell r="AG11613">
            <v>2</v>
          </cell>
          <cell r="AH11613" t="str">
            <v>Quarter</v>
          </cell>
          <cell r="AI11613" t="str">
            <v>AAPQX00</v>
          </cell>
          <cell r="AJ11613" t="str">
            <v>AAPQY00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  <cell r="U11614" t="str">
            <v>Financial</v>
          </cell>
          <cell r="V11614" t="str">
            <v>Differential</v>
          </cell>
          <cell r="W11614" t="str">
            <v>Gasoil</v>
          </cell>
          <cell r="AG11614">
            <v>3</v>
          </cell>
          <cell r="AH11614" t="str">
            <v>Quarter</v>
          </cell>
          <cell r="AI11614" t="str">
            <v>AAPQY00</v>
          </cell>
          <cell r="AJ11614" t="str">
            <v>AAPQZ00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  <cell r="U11615" t="str">
            <v>Financial</v>
          </cell>
          <cell r="V11615" t="str">
            <v>Differential</v>
          </cell>
          <cell r="W11615" t="str">
            <v>Gasoil</v>
          </cell>
          <cell r="AG11615">
            <v>1</v>
          </cell>
          <cell r="AH11615" t="str">
            <v>Month</v>
          </cell>
          <cell r="AI11615" t="str">
            <v>WTFL001</v>
          </cell>
          <cell r="AJ11615" t="str">
            <v>AAPQS00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  <cell r="U11616" t="str">
            <v>Financial</v>
          </cell>
          <cell r="V11616" t="str">
            <v>Differential</v>
          </cell>
          <cell r="W11616" t="str">
            <v>Gasoil</v>
          </cell>
          <cell r="AG11616">
            <v>2</v>
          </cell>
          <cell r="AH11616" t="str">
            <v>Month</v>
          </cell>
          <cell r="AI11616" t="str">
            <v>WTFL002</v>
          </cell>
          <cell r="AJ11616" t="str">
            <v>AAPQT00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  <cell r="U11617" t="str">
            <v>Financial</v>
          </cell>
          <cell r="V11617" t="str">
            <v>Differential</v>
          </cell>
          <cell r="W11617" t="str">
            <v>Gasoil</v>
          </cell>
          <cell r="AG11617">
            <v>3</v>
          </cell>
          <cell r="AH11617" t="str">
            <v>Month</v>
          </cell>
          <cell r="AI11617" t="str">
            <v>WTFL003</v>
          </cell>
          <cell r="AJ11617" t="str">
            <v>AAPQU00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  <cell r="U11618" t="str">
            <v>Financial</v>
          </cell>
          <cell r="V11618" t="str">
            <v>Differential</v>
          </cell>
          <cell r="W11618" t="str">
            <v>Gasoil</v>
          </cell>
          <cell r="AG11618">
            <v>4</v>
          </cell>
          <cell r="AH11618" t="str">
            <v>Month</v>
          </cell>
          <cell r="AI11618" t="str">
            <v>WTFL004</v>
          </cell>
          <cell r="AJ11618" t="str">
            <v>AAPQV00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  <cell r="U11619" t="str">
            <v>Financial</v>
          </cell>
          <cell r="V11619" t="str">
            <v>Differential</v>
          </cell>
          <cell r="W11619" t="str">
            <v>Gasoil</v>
          </cell>
          <cell r="AG11619">
            <v>5</v>
          </cell>
          <cell r="AH11619" t="str">
            <v>Month</v>
          </cell>
          <cell r="AI11619" t="str">
            <v>WTFL005</v>
          </cell>
          <cell r="AJ11619" t="str">
            <v>AAPTV00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  <cell r="U11620" t="str">
            <v>Financial</v>
          </cell>
          <cell r="V11620" t="str">
            <v>Differential</v>
          </cell>
          <cell r="W11620" t="str">
            <v>Gasoil</v>
          </cell>
          <cell r="AG11620">
            <v>6</v>
          </cell>
          <cell r="AH11620" t="str">
            <v>Month</v>
          </cell>
          <cell r="AI11620" t="str">
            <v>WTFL006</v>
          </cell>
          <cell r="AJ11620" t="str">
            <v>AAPTW00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  <cell r="U11621" t="str">
            <v>Financial</v>
          </cell>
          <cell r="V11621" t="str">
            <v>Differential</v>
          </cell>
          <cell r="W11621" t="str">
            <v>Gasoil</v>
          </cell>
          <cell r="AG11621">
            <v>7</v>
          </cell>
          <cell r="AH11621" t="str">
            <v>Month</v>
          </cell>
          <cell r="AI11621" t="str">
            <v>WTFL007</v>
          </cell>
          <cell r="AJ11621" t="str">
            <v>AAPQ007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  <cell r="U11622" t="str">
            <v>Financial</v>
          </cell>
          <cell r="V11622" t="str">
            <v>Differential</v>
          </cell>
          <cell r="W11622" t="str">
            <v>Gasoil</v>
          </cell>
          <cell r="AG11622">
            <v>8</v>
          </cell>
          <cell r="AH11622" t="str">
            <v>Month</v>
          </cell>
          <cell r="AI11622" t="str">
            <v>WTFL008</v>
          </cell>
          <cell r="AJ11622" t="str">
            <v>AAPQ008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  <cell r="U11623" t="str">
            <v>Financial</v>
          </cell>
          <cell r="V11623" t="str">
            <v>Differential</v>
          </cell>
          <cell r="W11623" t="str">
            <v>Gasoil</v>
          </cell>
          <cell r="AG11623">
            <v>9</v>
          </cell>
          <cell r="AH11623" t="str">
            <v>Month</v>
          </cell>
          <cell r="AI11623" t="str">
            <v>WTFL009</v>
          </cell>
          <cell r="AJ11623" t="str">
            <v>AAPQ009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  <cell r="U11624" t="str">
            <v>Financial</v>
          </cell>
          <cell r="V11624" t="str">
            <v>Differential</v>
          </cell>
          <cell r="W11624" t="str">
            <v>Gasoil</v>
          </cell>
          <cell r="AG11624">
            <v>10</v>
          </cell>
          <cell r="AH11624" t="str">
            <v>Month</v>
          </cell>
          <cell r="AI11624" t="str">
            <v>WTFL010</v>
          </cell>
          <cell r="AJ11624" t="str">
            <v>AAPQ010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  <cell r="U11625" t="str">
            <v>Financial</v>
          </cell>
          <cell r="V11625" t="str">
            <v>Differential</v>
          </cell>
          <cell r="W11625" t="str">
            <v>Gasoil</v>
          </cell>
          <cell r="AG11625">
            <v>11</v>
          </cell>
          <cell r="AH11625" t="str">
            <v>Month</v>
          </cell>
          <cell r="AI11625" t="str">
            <v>WTFL011</v>
          </cell>
          <cell r="AJ11625" t="str">
            <v>AAPQ011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  <cell r="U11626" t="str">
            <v>Financial</v>
          </cell>
          <cell r="V11626" t="str">
            <v>Differential</v>
          </cell>
          <cell r="W11626" t="str">
            <v>Gasoil</v>
          </cell>
          <cell r="AG11626">
            <v>12</v>
          </cell>
          <cell r="AH11626" t="str">
            <v>Month</v>
          </cell>
          <cell r="AI11626" t="str">
            <v>WTFL012</v>
          </cell>
          <cell r="AJ11626" t="str">
            <v>AAPQ012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  <cell r="U11627" t="str">
            <v>Financial</v>
          </cell>
          <cell r="V11627" t="str">
            <v>Differential</v>
          </cell>
          <cell r="W11627" t="str">
            <v>Gasoil</v>
          </cell>
          <cell r="AG11627">
            <v>13</v>
          </cell>
          <cell r="AH11627" t="str">
            <v>Month</v>
          </cell>
          <cell r="AI11627" t="str">
            <v>WTFL013</v>
          </cell>
          <cell r="AJ11627" t="str">
            <v>AAPQ013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  <cell r="U11628" t="str">
            <v>Financial</v>
          </cell>
          <cell r="V11628" t="str">
            <v>Differential</v>
          </cell>
          <cell r="W11628" t="str">
            <v>Gasoil</v>
          </cell>
          <cell r="AG11628">
            <v>14</v>
          </cell>
          <cell r="AH11628" t="str">
            <v>Month</v>
          </cell>
          <cell r="AI11628" t="str">
            <v>WTFL014</v>
          </cell>
          <cell r="AJ11628" t="str">
            <v>AAPQ014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  <cell r="U11629" t="str">
            <v>Financial</v>
          </cell>
          <cell r="V11629" t="str">
            <v>Differential</v>
          </cell>
          <cell r="W11629" t="str">
            <v>Gasoil</v>
          </cell>
          <cell r="AG11629">
            <v>15</v>
          </cell>
          <cell r="AH11629" t="str">
            <v>Month</v>
          </cell>
          <cell r="AI11629" t="str">
            <v>WTFL015</v>
          </cell>
          <cell r="AJ11629" t="str">
            <v>AAPQ015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  <cell r="U11630" t="str">
            <v>Financial</v>
          </cell>
          <cell r="V11630" t="str">
            <v>Differential</v>
          </cell>
          <cell r="W11630" t="str">
            <v>Gasoil</v>
          </cell>
          <cell r="AG11630">
            <v>16</v>
          </cell>
          <cell r="AH11630" t="str">
            <v>Month</v>
          </cell>
          <cell r="AI11630" t="str">
            <v>WTFL016</v>
          </cell>
          <cell r="AJ11630" t="str">
            <v>AAPQ016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  <cell r="U11631" t="str">
            <v>Financial</v>
          </cell>
          <cell r="V11631" t="str">
            <v>Differential</v>
          </cell>
          <cell r="W11631" t="str">
            <v>Gasoil</v>
          </cell>
          <cell r="AG11631">
            <v>17</v>
          </cell>
          <cell r="AH11631" t="str">
            <v>Month</v>
          </cell>
          <cell r="AI11631" t="str">
            <v>WTFL017</v>
          </cell>
          <cell r="AJ11631" t="str">
            <v>AAPQ017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  <cell r="U11632" t="str">
            <v>Financial</v>
          </cell>
          <cell r="V11632" t="str">
            <v>Differential</v>
          </cell>
          <cell r="W11632" t="str">
            <v>Gasoil</v>
          </cell>
          <cell r="AG11632">
            <v>18</v>
          </cell>
          <cell r="AH11632" t="str">
            <v>Month</v>
          </cell>
          <cell r="AI11632" t="str">
            <v>WTFL018</v>
          </cell>
          <cell r="AJ11632" t="str">
            <v>AAPQ018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  <cell r="U11633" t="str">
            <v>Financial</v>
          </cell>
          <cell r="V11633" t="str">
            <v>Differential</v>
          </cell>
          <cell r="W11633" t="str">
            <v>Gasoil</v>
          </cell>
          <cell r="AG11633">
            <v>19</v>
          </cell>
          <cell r="AH11633" t="str">
            <v>Month</v>
          </cell>
          <cell r="AI11633" t="str">
            <v>WTFL019</v>
          </cell>
          <cell r="AJ11633" t="str">
            <v>AAPQ019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  <cell r="U11634" t="str">
            <v>Financial</v>
          </cell>
          <cell r="V11634" t="str">
            <v>Differential</v>
          </cell>
          <cell r="W11634" t="str">
            <v>Gasoil</v>
          </cell>
          <cell r="AG11634">
            <v>20</v>
          </cell>
          <cell r="AH11634" t="str">
            <v>Month</v>
          </cell>
          <cell r="AI11634" t="str">
            <v>WTFL020</v>
          </cell>
          <cell r="AJ11634" t="str">
            <v>AAPQ020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  <cell r="U11635" t="str">
            <v>Financial</v>
          </cell>
          <cell r="V11635" t="str">
            <v>Differential</v>
          </cell>
          <cell r="W11635" t="str">
            <v>Gasoil</v>
          </cell>
          <cell r="AG11635">
            <v>21</v>
          </cell>
          <cell r="AH11635" t="str">
            <v>Month</v>
          </cell>
          <cell r="AI11635" t="str">
            <v>WTFL021</v>
          </cell>
          <cell r="AJ11635" t="str">
            <v>AAPQ021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  <cell r="U11636" t="str">
            <v>Financial</v>
          </cell>
          <cell r="V11636" t="str">
            <v>Differential</v>
          </cell>
          <cell r="W11636" t="str">
            <v>Gasoil</v>
          </cell>
          <cell r="AG11636">
            <v>22</v>
          </cell>
          <cell r="AH11636" t="str">
            <v>Month</v>
          </cell>
          <cell r="AI11636" t="str">
            <v>WTFL022</v>
          </cell>
          <cell r="AJ11636" t="str">
            <v>AAPQ022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  <cell r="U11637" t="str">
            <v>Financial</v>
          </cell>
          <cell r="V11637" t="str">
            <v>Differential</v>
          </cell>
          <cell r="W11637" t="str">
            <v>Gasoil</v>
          </cell>
          <cell r="AG11637">
            <v>23</v>
          </cell>
          <cell r="AH11637" t="str">
            <v>Month</v>
          </cell>
          <cell r="AI11637" t="str">
            <v>WTFL023</v>
          </cell>
          <cell r="AJ11637" t="str">
            <v>AAPQ023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  <cell r="U11638" t="str">
            <v>Financial</v>
          </cell>
          <cell r="V11638" t="str">
            <v>Differential</v>
          </cell>
          <cell r="W11638" t="str">
            <v>Gasoil</v>
          </cell>
          <cell r="AG11638">
            <v>24</v>
          </cell>
          <cell r="AH11638" t="str">
            <v>Month</v>
          </cell>
          <cell r="AI11638" t="str">
            <v>WTFL024</v>
          </cell>
          <cell r="AJ11638" t="str">
            <v>AAPQ024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  <cell r="U11639" t="str">
            <v>Financial</v>
          </cell>
          <cell r="V11639" t="str">
            <v>Differential</v>
          </cell>
          <cell r="W11639" t="str">
            <v>Gasoil</v>
          </cell>
          <cell r="AG11639">
            <v>1</v>
          </cell>
          <cell r="AH11639" t="str">
            <v>Quarter</v>
          </cell>
          <cell r="AI11639" t="str">
            <v>WTFLQ01</v>
          </cell>
          <cell r="AJ11639" t="str">
            <v>AAPQW00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  <cell r="U11640" t="str">
            <v>Financial</v>
          </cell>
          <cell r="V11640" t="str">
            <v>Differential</v>
          </cell>
          <cell r="W11640" t="str">
            <v>Gasoil</v>
          </cell>
          <cell r="AG11640">
            <v>2</v>
          </cell>
          <cell r="AH11640" t="str">
            <v>Quarter</v>
          </cell>
          <cell r="AI11640" t="str">
            <v>WTFLQ02</v>
          </cell>
          <cell r="AJ11640" t="str">
            <v>AAPQX00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  <cell r="U11641" t="str">
            <v>Financial</v>
          </cell>
          <cell r="V11641" t="str">
            <v>Differential</v>
          </cell>
          <cell r="W11641" t="str">
            <v>Gasoil</v>
          </cell>
          <cell r="AG11641">
            <v>3</v>
          </cell>
          <cell r="AH11641" t="str">
            <v>Quarter</v>
          </cell>
          <cell r="AI11641" t="str">
            <v>WTFLQ03</v>
          </cell>
          <cell r="AJ11641" t="str">
            <v>AAPQY00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  <cell r="U11642" t="str">
            <v>Financial</v>
          </cell>
          <cell r="V11642" t="str">
            <v>Differential</v>
          </cell>
          <cell r="W11642" t="str">
            <v>Gasoil</v>
          </cell>
          <cell r="AG11642">
            <v>4</v>
          </cell>
          <cell r="AH11642" t="str">
            <v>Quarter</v>
          </cell>
          <cell r="AI11642" t="str">
            <v>WTFLQ04</v>
          </cell>
          <cell r="AJ11642" t="str">
            <v>AAPQZ00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  <cell r="U11643" t="str">
            <v>Financial</v>
          </cell>
          <cell r="V11643" t="str">
            <v>Differential</v>
          </cell>
          <cell r="W11643" t="str">
            <v>Gasoil</v>
          </cell>
          <cell r="AG11643">
            <v>5</v>
          </cell>
          <cell r="AH11643" t="str">
            <v>Quarter</v>
          </cell>
          <cell r="AI11643" t="str">
            <v>WTFLQ05</v>
          </cell>
          <cell r="AJ11643" t="str">
            <v>AAPQQ05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  <cell r="U11644" t="str">
            <v>Financial</v>
          </cell>
          <cell r="V11644" t="str">
            <v>Differential</v>
          </cell>
          <cell r="W11644" t="str">
            <v>Gasoil</v>
          </cell>
          <cell r="AG11644">
            <v>6</v>
          </cell>
          <cell r="AH11644" t="str">
            <v>Quarter</v>
          </cell>
          <cell r="AI11644" t="str">
            <v>WTFLQ06</v>
          </cell>
          <cell r="AJ11644" t="str">
            <v>AAPQQ06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  <cell r="U11645" t="str">
            <v>Financial</v>
          </cell>
          <cell r="V11645" t="str">
            <v>Differential</v>
          </cell>
          <cell r="W11645" t="str">
            <v>Gasoil</v>
          </cell>
          <cell r="AG11645">
            <v>7</v>
          </cell>
          <cell r="AH11645" t="str">
            <v>Quarter</v>
          </cell>
          <cell r="AI11645" t="str">
            <v>WTFLQ07</v>
          </cell>
          <cell r="AJ11645" t="str">
            <v>AAPQQ07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  <cell r="U11646" t="str">
            <v>Financial</v>
          </cell>
          <cell r="V11646" t="str">
            <v>Differential</v>
          </cell>
          <cell r="W11646" t="str">
            <v>Gasoil</v>
          </cell>
          <cell r="AG11646">
            <v>8</v>
          </cell>
          <cell r="AH11646" t="str">
            <v>Quarter</v>
          </cell>
          <cell r="AI11646" t="str">
            <v>WTFLQ08</v>
          </cell>
          <cell r="AJ11646" t="str">
            <v>AAPQQ08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  <cell r="U11647" t="str">
            <v>Financial</v>
          </cell>
          <cell r="V11647" t="str">
            <v>Differential</v>
          </cell>
          <cell r="W11647" t="str">
            <v>Gasoil</v>
          </cell>
          <cell r="AG11647">
            <v>1</v>
          </cell>
          <cell r="AH11647" t="str">
            <v>Year</v>
          </cell>
          <cell r="AI11647" t="str">
            <v>WTFLY01</v>
          </cell>
          <cell r="AJ11647" t="str">
            <v>AAPRB00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  <cell r="U11648" t="str">
            <v>Financial</v>
          </cell>
          <cell r="V11648" t="str">
            <v>Differential</v>
          </cell>
          <cell r="W11648" t="str">
            <v>Gasoil</v>
          </cell>
          <cell r="AG11648">
            <v>2</v>
          </cell>
          <cell r="AH11648" t="str">
            <v>Year</v>
          </cell>
          <cell r="AI11648" t="str">
            <v>WTFLY02</v>
          </cell>
          <cell r="AJ11648" t="str">
            <v>AAPRC00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  <cell r="U11649" t="str">
            <v>Financial</v>
          </cell>
          <cell r="V11649" t="str">
            <v>Differential</v>
          </cell>
          <cell r="W11649" t="str">
            <v>Gasoil</v>
          </cell>
          <cell r="AG11649">
            <v>1</v>
          </cell>
          <cell r="AH11649" t="str">
            <v>Month</v>
          </cell>
          <cell r="AI11649" t="str">
            <v>WTFL001</v>
          </cell>
          <cell r="AJ11649" t="str">
            <v>AAPQS00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  <cell r="U11650" t="str">
            <v>Financial</v>
          </cell>
          <cell r="V11650" t="str">
            <v>Differential</v>
          </cell>
          <cell r="W11650" t="str">
            <v>Gasoil</v>
          </cell>
          <cell r="AG11650">
            <v>2</v>
          </cell>
          <cell r="AH11650" t="str">
            <v>Month</v>
          </cell>
          <cell r="AI11650" t="str">
            <v>WTFL002</v>
          </cell>
          <cell r="AJ11650" t="str">
            <v>AAPQT00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  <cell r="U11651" t="str">
            <v>Financial</v>
          </cell>
          <cell r="V11651" t="str">
            <v>Differential</v>
          </cell>
          <cell r="W11651" t="str">
            <v>Gasoil</v>
          </cell>
          <cell r="AG11651">
            <v>3</v>
          </cell>
          <cell r="AH11651" t="str">
            <v>Month</v>
          </cell>
          <cell r="AI11651" t="str">
            <v>WTFL003</v>
          </cell>
          <cell r="AJ11651" t="str">
            <v>AAPQU00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  <cell r="U11652" t="str">
            <v>Financial</v>
          </cell>
          <cell r="V11652" t="str">
            <v>Differential</v>
          </cell>
          <cell r="W11652" t="str">
            <v>Gasoil</v>
          </cell>
          <cell r="AG11652">
            <v>4</v>
          </cell>
          <cell r="AH11652" t="str">
            <v>Month</v>
          </cell>
          <cell r="AI11652" t="str">
            <v>WTFL004</v>
          </cell>
          <cell r="AJ11652" t="str">
            <v>AAPQV00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  <cell r="U11653" t="str">
            <v>Financial</v>
          </cell>
          <cell r="V11653" t="str">
            <v>Differential</v>
          </cell>
          <cell r="W11653" t="str">
            <v>Gasoil</v>
          </cell>
          <cell r="AG11653">
            <v>5</v>
          </cell>
          <cell r="AH11653" t="str">
            <v>Month</v>
          </cell>
          <cell r="AI11653" t="str">
            <v>WTFL005</v>
          </cell>
          <cell r="AJ11653" t="str">
            <v>AAPTV00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  <cell r="U11654" t="str">
            <v>Financial</v>
          </cell>
          <cell r="V11654" t="str">
            <v>Differential</v>
          </cell>
          <cell r="W11654" t="str">
            <v>Gasoil</v>
          </cell>
          <cell r="AG11654">
            <v>6</v>
          </cell>
          <cell r="AH11654" t="str">
            <v>Month</v>
          </cell>
          <cell r="AI11654" t="str">
            <v>WTFL006</v>
          </cell>
          <cell r="AJ11654" t="str">
            <v>AAPTW00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  <cell r="U11655" t="str">
            <v>Financial</v>
          </cell>
          <cell r="V11655" t="str">
            <v>Differential</v>
          </cell>
          <cell r="W11655" t="str">
            <v>Gasoil</v>
          </cell>
          <cell r="AG11655">
            <v>7</v>
          </cell>
          <cell r="AH11655" t="str">
            <v>Month</v>
          </cell>
          <cell r="AI11655" t="str">
            <v>WTFL007</v>
          </cell>
          <cell r="AJ11655" t="str">
            <v>AAPQ007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  <cell r="U11656" t="str">
            <v>Financial</v>
          </cell>
          <cell r="V11656" t="str">
            <v>Differential</v>
          </cell>
          <cell r="W11656" t="str">
            <v>Gasoil</v>
          </cell>
          <cell r="AG11656">
            <v>8</v>
          </cell>
          <cell r="AH11656" t="str">
            <v>Month</v>
          </cell>
          <cell r="AI11656" t="str">
            <v>WTFL008</v>
          </cell>
          <cell r="AJ11656" t="str">
            <v>AAPQ008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  <cell r="U11657" t="str">
            <v>Financial</v>
          </cell>
          <cell r="V11657" t="str">
            <v>Differential</v>
          </cell>
          <cell r="W11657" t="str">
            <v>Gasoil</v>
          </cell>
          <cell r="AG11657">
            <v>9</v>
          </cell>
          <cell r="AH11657" t="str">
            <v>Month</v>
          </cell>
          <cell r="AI11657" t="str">
            <v>WTFL009</v>
          </cell>
          <cell r="AJ11657" t="str">
            <v>AAPQ009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  <cell r="U11658" t="str">
            <v>Financial</v>
          </cell>
          <cell r="V11658" t="str">
            <v>Differential</v>
          </cell>
          <cell r="W11658" t="str">
            <v>Gasoil</v>
          </cell>
          <cell r="AG11658">
            <v>10</v>
          </cell>
          <cell r="AH11658" t="str">
            <v>Month</v>
          </cell>
          <cell r="AI11658" t="str">
            <v>WTFL010</v>
          </cell>
          <cell r="AJ11658" t="str">
            <v>AAPQ010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  <cell r="U11659" t="str">
            <v>Financial</v>
          </cell>
          <cell r="V11659" t="str">
            <v>Differential</v>
          </cell>
          <cell r="W11659" t="str">
            <v>Gasoil</v>
          </cell>
          <cell r="AG11659">
            <v>11</v>
          </cell>
          <cell r="AH11659" t="str">
            <v>Month</v>
          </cell>
          <cell r="AI11659" t="str">
            <v>WTFL011</v>
          </cell>
          <cell r="AJ11659" t="str">
            <v>AAPQ011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  <cell r="U11660" t="str">
            <v>Financial</v>
          </cell>
          <cell r="V11660" t="str">
            <v>Differential</v>
          </cell>
          <cell r="W11660" t="str">
            <v>Gasoil</v>
          </cell>
          <cell r="AG11660">
            <v>12</v>
          </cell>
          <cell r="AH11660" t="str">
            <v>Month</v>
          </cell>
          <cell r="AI11660" t="str">
            <v>WTFL012</v>
          </cell>
          <cell r="AJ11660" t="str">
            <v>AAPQ012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  <cell r="U11661" t="str">
            <v>Financial</v>
          </cell>
          <cell r="V11661" t="str">
            <v>Differential</v>
          </cell>
          <cell r="W11661" t="str">
            <v>Gasoil</v>
          </cell>
          <cell r="AG11661">
            <v>13</v>
          </cell>
          <cell r="AH11661" t="str">
            <v>Month</v>
          </cell>
          <cell r="AI11661" t="str">
            <v>WTFL013</v>
          </cell>
          <cell r="AJ11661" t="str">
            <v>AAPQ013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  <cell r="U11662" t="str">
            <v>Financial</v>
          </cell>
          <cell r="V11662" t="str">
            <v>Differential</v>
          </cell>
          <cell r="W11662" t="str">
            <v>Gasoil</v>
          </cell>
          <cell r="AG11662">
            <v>14</v>
          </cell>
          <cell r="AH11662" t="str">
            <v>Month</v>
          </cell>
          <cell r="AI11662" t="str">
            <v>WTFL014</v>
          </cell>
          <cell r="AJ11662" t="str">
            <v>AAPQ014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  <cell r="U11663" t="str">
            <v>Financial</v>
          </cell>
          <cell r="V11663" t="str">
            <v>Differential</v>
          </cell>
          <cell r="W11663" t="str">
            <v>Gasoil</v>
          </cell>
          <cell r="AG11663">
            <v>15</v>
          </cell>
          <cell r="AH11663" t="str">
            <v>Month</v>
          </cell>
          <cell r="AI11663" t="str">
            <v>WTFL015</v>
          </cell>
          <cell r="AJ11663" t="str">
            <v>AAPQ015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  <cell r="U11664" t="str">
            <v>Financial</v>
          </cell>
          <cell r="V11664" t="str">
            <v>Differential</v>
          </cell>
          <cell r="W11664" t="str">
            <v>Gasoil</v>
          </cell>
          <cell r="AG11664">
            <v>16</v>
          </cell>
          <cell r="AH11664" t="str">
            <v>Month</v>
          </cell>
          <cell r="AI11664" t="str">
            <v>WTFL016</v>
          </cell>
          <cell r="AJ11664" t="str">
            <v>AAPQ016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  <cell r="U11665" t="str">
            <v>Financial</v>
          </cell>
          <cell r="V11665" t="str">
            <v>Differential</v>
          </cell>
          <cell r="W11665" t="str">
            <v>Gasoil</v>
          </cell>
          <cell r="AG11665">
            <v>17</v>
          </cell>
          <cell r="AH11665" t="str">
            <v>Month</v>
          </cell>
          <cell r="AI11665" t="str">
            <v>WTFL017</v>
          </cell>
          <cell r="AJ11665" t="str">
            <v>AAPQ017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  <cell r="U11666" t="str">
            <v>Financial</v>
          </cell>
          <cell r="V11666" t="str">
            <v>Differential</v>
          </cell>
          <cell r="W11666" t="str">
            <v>Gasoil</v>
          </cell>
          <cell r="AG11666">
            <v>18</v>
          </cell>
          <cell r="AH11666" t="str">
            <v>Month</v>
          </cell>
          <cell r="AI11666" t="str">
            <v>WTFL018</v>
          </cell>
          <cell r="AJ11666" t="str">
            <v>AAPQ018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  <cell r="U11667" t="str">
            <v>Financial</v>
          </cell>
          <cell r="V11667" t="str">
            <v>Differential</v>
          </cell>
          <cell r="W11667" t="str">
            <v>Gasoil</v>
          </cell>
          <cell r="AG11667">
            <v>19</v>
          </cell>
          <cell r="AH11667" t="str">
            <v>Month</v>
          </cell>
          <cell r="AI11667" t="str">
            <v>WTFL019</v>
          </cell>
          <cell r="AJ11667" t="str">
            <v>AAPQ019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  <cell r="U11668" t="str">
            <v>Financial</v>
          </cell>
          <cell r="V11668" t="str">
            <v>Differential</v>
          </cell>
          <cell r="W11668" t="str">
            <v>Gasoil</v>
          </cell>
          <cell r="AG11668">
            <v>20</v>
          </cell>
          <cell r="AH11668" t="str">
            <v>Month</v>
          </cell>
          <cell r="AI11668" t="str">
            <v>WTFL020</v>
          </cell>
          <cell r="AJ11668" t="str">
            <v>AAPQ020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  <cell r="U11669" t="str">
            <v>Financial</v>
          </cell>
          <cell r="V11669" t="str">
            <v>Differential</v>
          </cell>
          <cell r="W11669" t="str">
            <v>Gasoil</v>
          </cell>
          <cell r="AG11669">
            <v>21</v>
          </cell>
          <cell r="AH11669" t="str">
            <v>Month</v>
          </cell>
          <cell r="AI11669" t="str">
            <v>WTFL021</v>
          </cell>
          <cell r="AJ11669" t="str">
            <v>AAPQ021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  <cell r="U11670" t="str">
            <v>Financial</v>
          </cell>
          <cell r="V11670" t="str">
            <v>Differential</v>
          </cell>
          <cell r="W11670" t="str">
            <v>Gasoil</v>
          </cell>
          <cell r="AG11670">
            <v>22</v>
          </cell>
          <cell r="AH11670" t="str">
            <v>Month</v>
          </cell>
          <cell r="AI11670" t="str">
            <v>WTFL022</v>
          </cell>
          <cell r="AJ11670" t="str">
            <v>AAPQ022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  <cell r="U11671" t="str">
            <v>Financial</v>
          </cell>
          <cell r="V11671" t="str">
            <v>Differential</v>
          </cell>
          <cell r="W11671" t="str">
            <v>Gasoil</v>
          </cell>
          <cell r="AG11671">
            <v>23</v>
          </cell>
          <cell r="AH11671" t="str">
            <v>Month</v>
          </cell>
          <cell r="AI11671" t="str">
            <v>WTFL023</v>
          </cell>
          <cell r="AJ11671" t="str">
            <v>AAPQ023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  <cell r="U11672" t="str">
            <v>Financial</v>
          </cell>
          <cell r="V11672" t="str">
            <v>Differential</v>
          </cell>
          <cell r="W11672" t="str">
            <v>Gasoil</v>
          </cell>
          <cell r="AG11672">
            <v>24</v>
          </cell>
          <cell r="AH11672" t="str">
            <v>Month</v>
          </cell>
          <cell r="AI11672" t="str">
            <v>WTFL024</v>
          </cell>
          <cell r="AJ11672" t="str">
            <v>AAPQ024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  <cell r="U11673" t="str">
            <v>Financial</v>
          </cell>
          <cell r="V11673" t="str">
            <v>Differential</v>
          </cell>
          <cell r="W11673" t="str">
            <v>Gasoil</v>
          </cell>
          <cell r="AG11673">
            <v>1</v>
          </cell>
          <cell r="AH11673" t="str">
            <v>Quarter</v>
          </cell>
          <cell r="AI11673" t="str">
            <v>WTFLQ01</v>
          </cell>
          <cell r="AJ11673" t="str">
            <v>AAPQW00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  <cell r="U11674" t="str">
            <v>Financial</v>
          </cell>
          <cell r="V11674" t="str">
            <v>Differential</v>
          </cell>
          <cell r="W11674" t="str">
            <v>Gasoil</v>
          </cell>
          <cell r="AG11674">
            <v>2</v>
          </cell>
          <cell r="AH11674" t="str">
            <v>Quarter</v>
          </cell>
          <cell r="AI11674" t="str">
            <v>WTFLQ02</v>
          </cell>
          <cell r="AJ11674" t="str">
            <v>AAPQX00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  <cell r="U11675" t="str">
            <v>Financial</v>
          </cell>
          <cell r="V11675" t="str">
            <v>Differential</v>
          </cell>
          <cell r="W11675" t="str">
            <v>Gasoil</v>
          </cell>
          <cell r="AG11675">
            <v>3</v>
          </cell>
          <cell r="AH11675" t="str">
            <v>Quarter</v>
          </cell>
          <cell r="AI11675" t="str">
            <v>WTFLQ03</v>
          </cell>
          <cell r="AJ11675" t="str">
            <v>AAPQY00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  <cell r="U11676" t="str">
            <v>Financial</v>
          </cell>
          <cell r="V11676" t="str">
            <v>Differential</v>
          </cell>
          <cell r="W11676" t="str">
            <v>Gasoil</v>
          </cell>
          <cell r="AG11676">
            <v>4</v>
          </cell>
          <cell r="AH11676" t="str">
            <v>Quarter</v>
          </cell>
          <cell r="AI11676" t="str">
            <v>WTFLQ04</v>
          </cell>
          <cell r="AJ11676" t="str">
            <v>AAPQZ00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  <cell r="U11677" t="str">
            <v>Financial</v>
          </cell>
          <cell r="V11677" t="str">
            <v>Differential</v>
          </cell>
          <cell r="W11677" t="str">
            <v>Gasoil</v>
          </cell>
          <cell r="AG11677">
            <v>5</v>
          </cell>
          <cell r="AH11677" t="str">
            <v>Quarter</v>
          </cell>
          <cell r="AI11677" t="str">
            <v>WTFLQ05</v>
          </cell>
          <cell r="AJ11677" t="str">
            <v>AAPQQ05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  <cell r="U11678" t="str">
            <v>Financial</v>
          </cell>
          <cell r="V11678" t="str">
            <v>Differential</v>
          </cell>
          <cell r="W11678" t="str">
            <v>Gasoil</v>
          </cell>
          <cell r="AG11678">
            <v>6</v>
          </cell>
          <cell r="AH11678" t="str">
            <v>Quarter</v>
          </cell>
          <cell r="AI11678" t="str">
            <v>WTFLQ06</v>
          </cell>
          <cell r="AJ11678" t="str">
            <v>AAPQQ06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  <cell r="U11679" t="str">
            <v>Financial</v>
          </cell>
          <cell r="V11679" t="str">
            <v>Differential</v>
          </cell>
          <cell r="W11679" t="str">
            <v>Gasoil</v>
          </cell>
          <cell r="AG11679">
            <v>7</v>
          </cell>
          <cell r="AH11679" t="str">
            <v>Quarter</v>
          </cell>
          <cell r="AI11679" t="str">
            <v>WTFLQ07</v>
          </cell>
          <cell r="AJ11679" t="str">
            <v>AAPQQ07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  <cell r="U11680" t="str">
            <v>Financial</v>
          </cell>
          <cell r="V11680" t="str">
            <v>Differential</v>
          </cell>
          <cell r="W11680" t="str">
            <v>Gasoil</v>
          </cell>
          <cell r="AG11680">
            <v>8</v>
          </cell>
          <cell r="AH11680" t="str">
            <v>Quarter</v>
          </cell>
          <cell r="AI11680" t="str">
            <v>WTFLQ08</v>
          </cell>
          <cell r="AJ11680" t="str">
            <v>AAPQQ08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  <cell r="U11681" t="str">
            <v>Financial</v>
          </cell>
          <cell r="V11681" t="str">
            <v>Differential</v>
          </cell>
          <cell r="W11681" t="str">
            <v>Gasoil</v>
          </cell>
          <cell r="AG11681">
            <v>1</v>
          </cell>
          <cell r="AH11681" t="str">
            <v>Year</v>
          </cell>
          <cell r="AI11681" t="str">
            <v>WTFLY01</v>
          </cell>
          <cell r="AJ11681" t="str">
            <v>AAPRB00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  <cell r="U11682" t="str">
            <v>Financial</v>
          </cell>
          <cell r="V11682" t="str">
            <v>Differential</v>
          </cell>
          <cell r="W11682" t="str">
            <v>Gasoil</v>
          </cell>
          <cell r="AG11682">
            <v>2</v>
          </cell>
          <cell r="AH11682" t="str">
            <v>Year</v>
          </cell>
          <cell r="AI11682" t="str">
            <v>WTFLY02</v>
          </cell>
          <cell r="AJ11682" t="str">
            <v>AAPRC00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  <cell r="U11683" t="str">
            <v>Financial</v>
          </cell>
          <cell r="V11683" t="str">
            <v>Differential</v>
          </cell>
          <cell r="W11683" t="str">
            <v>Gasoil</v>
          </cell>
          <cell r="AG11683">
            <v>1</v>
          </cell>
          <cell r="AH11683" t="str">
            <v>Month</v>
          </cell>
          <cell r="AI11683" t="str">
            <v>WTFL001</v>
          </cell>
          <cell r="AJ11683" t="str">
            <v>AAPQS00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  <cell r="U11684" t="str">
            <v>Financial</v>
          </cell>
          <cell r="V11684" t="str">
            <v>Differential</v>
          </cell>
          <cell r="W11684" t="str">
            <v>Gasoil</v>
          </cell>
          <cell r="AG11684">
            <v>2</v>
          </cell>
          <cell r="AH11684" t="str">
            <v>Month</v>
          </cell>
          <cell r="AI11684" t="str">
            <v>WTFL002</v>
          </cell>
          <cell r="AJ11684" t="str">
            <v>AAPQT00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  <cell r="U11685" t="str">
            <v>Financial</v>
          </cell>
          <cell r="V11685" t="str">
            <v>Differential</v>
          </cell>
          <cell r="W11685" t="str">
            <v>Gasoil</v>
          </cell>
          <cell r="AG11685">
            <v>3</v>
          </cell>
          <cell r="AH11685" t="str">
            <v>Month</v>
          </cell>
          <cell r="AI11685" t="str">
            <v>WTFL003</v>
          </cell>
          <cell r="AJ11685" t="str">
            <v>AAPQU00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  <cell r="U11686" t="str">
            <v>Financial</v>
          </cell>
          <cell r="V11686" t="str">
            <v>Differential</v>
          </cell>
          <cell r="W11686" t="str">
            <v>Gasoil</v>
          </cell>
          <cell r="AG11686">
            <v>4</v>
          </cell>
          <cell r="AH11686" t="str">
            <v>Month</v>
          </cell>
          <cell r="AI11686" t="str">
            <v>WTFL004</v>
          </cell>
          <cell r="AJ11686" t="str">
            <v>AAPQV00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  <cell r="U11687" t="str">
            <v>Financial</v>
          </cell>
          <cell r="V11687" t="str">
            <v>Differential</v>
          </cell>
          <cell r="W11687" t="str">
            <v>Gasoil</v>
          </cell>
          <cell r="AG11687">
            <v>5</v>
          </cell>
          <cell r="AH11687" t="str">
            <v>Month</v>
          </cell>
          <cell r="AI11687" t="str">
            <v>WTFL005</v>
          </cell>
          <cell r="AJ11687" t="str">
            <v>AAPTV00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  <cell r="U11688" t="str">
            <v>Financial</v>
          </cell>
          <cell r="V11688" t="str">
            <v>Differential</v>
          </cell>
          <cell r="W11688" t="str">
            <v>Gasoil</v>
          </cell>
          <cell r="AG11688">
            <v>6</v>
          </cell>
          <cell r="AH11688" t="str">
            <v>Month</v>
          </cell>
          <cell r="AI11688" t="str">
            <v>WTFL006</v>
          </cell>
          <cell r="AJ11688" t="str">
            <v>AAPTW00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  <cell r="U11689" t="str">
            <v>Financial</v>
          </cell>
          <cell r="V11689" t="str">
            <v>Differential</v>
          </cell>
          <cell r="W11689" t="str">
            <v>Gasoil</v>
          </cell>
          <cell r="AG11689">
            <v>7</v>
          </cell>
          <cell r="AH11689" t="str">
            <v>Month</v>
          </cell>
          <cell r="AI11689" t="str">
            <v>WTFL007</v>
          </cell>
          <cell r="AJ11689" t="str">
            <v>AAPQ007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  <cell r="U11690" t="str">
            <v>Financial</v>
          </cell>
          <cell r="V11690" t="str">
            <v>Differential</v>
          </cell>
          <cell r="W11690" t="str">
            <v>Gasoil</v>
          </cell>
          <cell r="AG11690">
            <v>8</v>
          </cell>
          <cell r="AH11690" t="str">
            <v>Month</v>
          </cell>
          <cell r="AI11690" t="str">
            <v>WTFL008</v>
          </cell>
          <cell r="AJ11690" t="str">
            <v>AAPQ008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  <cell r="U11691" t="str">
            <v>Financial</v>
          </cell>
          <cell r="V11691" t="str">
            <v>Differential</v>
          </cell>
          <cell r="W11691" t="str">
            <v>Gasoil</v>
          </cell>
          <cell r="AG11691">
            <v>9</v>
          </cell>
          <cell r="AH11691" t="str">
            <v>Month</v>
          </cell>
          <cell r="AI11691" t="str">
            <v>WTFL009</v>
          </cell>
          <cell r="AJ11691" t="str">
            <v>AAPQ009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  <cell r="U11692" t="str">
            <v>Financial</v>
          </cell>
          <cell r="V11692" t="str">
            <v>Differential</v>
          </cell>
          <cell r="W11692" t="str">
            <v>Gasoil</v>
          </cell>
          <cell r="AG11692">
            <v>10</v>
          </cell>
          <cell r="AH11692" t="str">
            <v>Month</v>
          </cell>
          <cell r="AI11692" t="str">
            <v>WTFL010</v>
          </cell>
          <cell r="AJ11692" t="str">
            <v>AAPQ010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  <cell r="U11693" t="str">
            <v>Financial</v>
          </cell>
          <cell r="V11693" t="str">
            <v>Differential</v>
          </cell>
          <cell r="W11693" t="str">
            <v>Gasoil</v>
          </cell>
          <cell r="AG11693">
            <v>11</v>
          </cell>
          <cell r="AH11693" t="str">
            <v>Month</v>
          </cell>
          <cell r="AI11693" t="str">
            <v>WTFL011</v>
          </cell>
          <cell r="AJ11693" t="str">
            <v>AAPQ011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  <cell r="U11694" t="str">
            <v>Financial</v>
          </cell>
          <cell r="V11694" t="str">
            <v>Differential</v>
          </cell>
          <cell r="W11694" t="str">
            <v>Gasoil</v>
          </cell>
          <cell r="AG11694">
            <v>12</v>
          </cell>
          <cell r="AH11694" t="str">
            <v>Month</v>
          </cell>
          <cell r="AI11694" t="str">
            <v>WTFL012</v>
          </cell>
          <cell r="AJ11694" t="str">
            <v>AAPQ012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  <cell r="U11695" t="str">
            <v>Financial</v>
          </cell>
          <cell r="V11695" t="str">
            <v>Differential</v>
          </cell>
          <cell r="W11695" t="str">
            <v>Gasoil</v>
          </cell>
          <cell r="AG11695">
            <v>13</v>
          </cell>
          <cell r="AH11695" t="str">
            <v>Month</v>
          </cell>
          <cell r="AI11695" t="str">
            <v>WTFL013</v>
          </cell>
          <cell r="AJ11695" t="str">
            <v>AAPQ013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  <cell r="U11696" t="str">
            <v>Financial</v>
          </cell>
          <cell r="V11696" t="str">
            <v>Differential</v>
          </cell>
          <cell r="W11696" t="str">
            <v>Gasoil</v>
          </cell>
          <cell r="AG11696">
            <v>14</v>
          </cell>
          <cell r="AH11696" t="str">
            <v>Month</v>
          </cell>
          <cell r="AI11696" t="str">
            <v>WTFL014</v>
          </cell>
          <cell r="AJ11696" t="str">
            <v>AAPQ014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  <cell r="U11697" t="str">
            <v>Financial</v>
          </cell>
          <cell r="V11697" t="str">
            <v>Differential</v>
          </cell>
          <cell r="W11697" t="str">
            <v>Gasoil</v>
          </cell>
          <cell r="AG11697">
            <v>15</v>
          </cell>
          <cell r="AH11697" t="str">
            <v>Month</v>
          </cell>
          <cell r="AI11697" t="str">
            <v>WTFL015</v>
          </cell>
          <cell r="AJ11697" t="str">
            <v>AAPQ015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  <cell r="U11698" t="str">
            <v>Financial</v>
          </cell>
          <cell r="V11698" t="str">
            <v>Differential</v>
          </cell>
          <cell r="W11698" t="str">
            <v>Gasoil</v>
          </cell>
          <cell r="AG11698">
            <v>16</v>
          </cell>
          <cell r="AH11698" t="str">
            <v>Month</v>
          </cell>
          <cell r="AI11698" t="str">
            <v>WTFL016</v>
          </cell>
          <cell r="AJ11698" t="str">
            <v>AAPQ016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  <cell r="U11699" t="str">
            <v>Financial</v>
          </cell>
          <cell r="V11699" t="str">
            <v>Differential</v>
          </cell>
          <cell r="W11699" t="str">
            <v>Gasoil</v>
          </cell>
          <cell r="AG11699">
            <v>17</v>
          </cell>
          <cell r="AH11699" t="str">
            <v>Month</v>
          </cell>
          <cell r="AI11699" t="str">
            <v>WTFL017</v>
          </cell>
          <cell r="AJ11699" t="str">
            <v>AAPQ017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  <cell r="U11700" t="str">
            <v>Financial</v>
          </cell>
          <cell r="V11700" t="str">
            <v>Differential</v>
          </cell>
          <cell r="W11700" t="str">
            <v>Gasoil</v>
          </cell>
          <cell r="AG11700">
            <v>18</v>
          </cell>
          <cell r="AH11700" t="str">
            <v>Month</v>
          </cell>
          <cell r="AI11700" t="str">
            <v>WTFL018</v>
          </cell>
          <cell r="AJ11700" t="str">
            <v>AAPQ018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  <cell r="U11701" t="str">
            <v>Financial</v>
          </cell>
          <cell r="V11701" t="str">
            <v>Differential</v>
          </cell>
          <cell r="W11701" t="str">
            <v>Gasoil</v>
          </cell>
          <cell r="AG11701">
            <v>19</v>
          </cell>
          <cell r="AH11701" t="str">
            <v>Month</v>
          </cell>
          <cell r="AI11701" t="str">
            <v>WTFL019</v>
          </cell>
          <cell r="AJ11701" t="str">
            <v>AAPQ019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  <cell r="U11702" t="str">
            <v>Financial</v>
          </cell>
          <cell r="V11702" t="str">
            <v>Differential</v>
          </cell>
          <cell r="W11702" t="str">
            <v>Gasoil</v>
          </cell>
          <cell r="AG11702">
            <v>20</v>
          </cell>
          <cell r="AH11702" t="str">
            <v>Month</v>
          </cell>
          <cell r="AI11702" t="str">
            <v>WTFL020</v>
          </cell>
          <cell r="AJ11702" t="str">
            <v>AAPQ020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  <cell r="U11703" t="str">
            <v>Financial</v>
          </cell>
          <cell r="V11703" t="str">
            <v>Differential</v>
          </cell>
          <cell r="W11703" t="str">
            <v>Gasoil</v>
          </cell>
          <cell r="AG11703">
            <v>21</v>
          </cell>
          <cell r="AH11703" t="str">
            <v>Month</v>
          </cell>
          <cell r="AI11703" t="str">
            <v>WTFL021</v>
          </cell>
          <cell r="AJ11703" t="str">
            <v>AAPQ021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  <cell r="U11704" t="str">
            <v>Financial</v>
          </cell>
          <cell r="V11704" t="str">
            <v>Differential</v>
          </cell>
          <cell r="W11704" t="str">
            <v>Gasoil</v>
          </cell>
          <cell r="AG11704">
            <v>22</v>
          </cell>
          <cell r="AH11704" t="str">
            <v>Month</v>
          </cell>
          <cell r="AI11704" t="str">
            <v>WTFL022</v>
          </cell>
          <cell r="AJ11704" t="str">
            <v>AAPQ022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  <cell r="U11705" t="str">
            <v>Financial</v>
          </cell>
          <cell r="V11705" t="str">
            <v>Differential</v>
          </cell>
          <cell r="W11705" t="str">
            <v>Gasoil</v>
          </cell>
          <cell r="AG11705">
            <v>23</v>
          </cell>
          <cell r="AH11705" t="str">
            <v>Month</v>
          </cell>
          <cell r="AI11705" t="str">
            <v>WTFL023</v>
          </cell>
          <cell r="AJ11705" t="str">
            <v>AAPQ023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  <cell r="U11706" t="str">
            <v>Financial</v>
          </cell>
          <cell r="V11706" t="str">
            <v>Differential</v>
          </cell>
          <cell r="W11706" t="str">
            <v>Gasoil</v>
          </cell>
          <cell r="AG11706">
            <v>24</v>
          </cell>
          <cell r="AH11706" t="str">
            <v>Month</v>
          </cell>
          <cell r="AI11706" t="str">
            <v>WTFL024</v>
          </cell>
          <cell r="AJ11706" t="str">
            <v>AAPQ024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  <cell r="U11707" t="str">
            <v>Financial</v>
          </cell>
          <cell r="V11707" t="str">
            <v>Differential</v>
          </cell>
          <cell r="W11707" t="str">
            <v>Gasoil</v>
          </cell>
          <cell r="AG11707">
            <v>0</v>
          </cell>
          <cell r="AH11707" t="str">
            <v>Month</v>
          </cell>
          <cell r="AI11707" t="str">
            <v>WTFLB00</v>
          </cell>
          <cell r="AJ11707" t="str">
            <v>ABWAO00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  <cell r="U11708" t="str">
            <v>Financial</v>
          </cell>
          <cell r="V11708" t="str">
            <v>Differential</v>
          </cell>
          <cell r="W11708" t="str">
            <v>Gasoil</v>
          </cell>
          <cell r="AG11708">
            <v>1</v>
          </cell>
          <cell r="AH11708" t="str">
            <v>Quarter</v>
          </cell>
          <cell r="AI11708" t="str">
            <v>WTFLQ01</v>
          </cell>
          <cell r="AJ11708" t="str">
            <v>AAPQW00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  <cell r="U11709" t="str">
            <v>Financial</v>
          </cell>
          <cell r="V11709" t="str">
            <v>Differential</v>
          </cell>
          <cell r="W11709" t="str">
            <v>Gasoil</v>
          </cell>
          <cell r="AG11709">
            <v>2</v>
          </cell>
          <cell r="AH11709" t="str">
            <v>Quarter</v>
          </cell>
          <cell r="AI11709" t="str">
            <v>WTFLQ02</v>
          </cell>
          <cell r="AJ11709" t="str">
            <v>AAPQX00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  <cell r="U11710" t="str">
            <v>Financial</v>
          </cell>
          <cell r="V11710" t="str">
            <v>Differential</v>
          </cell>
          <cell r="W11710" t="str">
            <v>Gasoil</v>
          </cell>
          <cell r="AG11710">
            <v>3</v>
          </cell>
          <cell r="AH11710" t="str">
            <v>Quarter</v>
          </cell>
          <cell r="AI11710" t="str">
            <v>WTFLQ03</v>
          </cell>
          <cell r="AJ11710" t="str">
            <v>AAPQY00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  <cell r="U11711" t="str">
            <v>Financial</v>
          </cell>
          <cell r="V11711" t="str">
            <v>Differential</v>
          </cell>
          <cell r="W11711" t="str">
            <v>Gasoil</v>
          </cell>
          <cell r="AG11711">
            <v>4</v>
          </cell>
          <cell r="AH11711" t="str">
            <v>Quarter</v>
          </cell>
          <cell r="AI11711" t="str">
            <v>WTFLQ04</v>
          </cell>
          <cell r="AJ11711" t="str">
            <v>AAPQZ00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  <cell r="U11712" t="str">
            <v>Financial</v>
          </cell>
          <cell r="V11712" t="str">
            <v>Differential</v>
          </cell>
          <cell r="W11712" t="str">
            <v>Gasoil</v>
          </cell>
          <cell r="AG11712">
            <v>5</v>
          </cell>
          <cell r="AH11712" t="str">
            <v>Quarter</v>
          </cell>
          <cell r="AI11712" t="str">
            <v>WTFLQ05</v>
          </cell>
          <cell r="AJ11712" t="str">
            <v>AAPQQ05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  <cell r="U11713" t="str">
            <v>Financial</v>
          </cell>
          <cell r="V11713" t="str">
            <v>Differential</v>
          </cell>
          <cell r="W11713" t="str">
            <v>Gasoil</v>
          </cell>
          <cell r="AG11713">
            <v>6</v>
          </cell>
          <cell r="AH11713" t="str">
            <v>Quarter</v>
          </cell>
          <cell r="AI11713" t="str">
            <v>WTFLQ06</v>
          </cell>
          <cell r="AJ11713" t="str">
            <v>AAPQQ06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  <cell r="U11714" t="str">
            <v>Financial</v>
          </cell>
          <cell r="V11714" t="str">
            <v>Differential</v>
          </cell>
          <cell r="W11714" t="str">
            <v>Gasoil</v>
          </cell>
          <cell r="AG11714">
            <v>7</v>
          </cell>
          <cell r="AH11714" t="str">
            <v>Quarter</v>
          </cell>
          <cell r="AI11714" t="str">
            <v>WTFLQ07</v>
          </cell>
          <cell r="AJ11714" t="str">
            <v>AAPQQ07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  <cell r="U11715" t="str">
            <v>Financial</v>
          </cell>
          <cell r="V11715" t="str">
            <v>Differential</v>
          </cell>
          <cell r="W11715" t="str">
            <v>Gasoil</v>
          </cell>
          <cell r="AG11715">
            <v>8</v>
          </cell>
          <cell r="AH11715" t="str">
            <v>Quarter</v>
          </cell>
          <cell r="AI11715" t="str">
            <v>WTFLQ08</v>
          </cell>
          <cell r="AJ11715" t="str">
            <v>AAPQQ08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  <cell r="U11716" t="str">
            <v>Financial</v>
          </cell>
          <cell r="V11716" t="str">
            <v>Differential</v>
          </cell>
          <cell r="W11716" t="str">
            <v>Gasoil</v>
          </cell>
          <cell r="AG11716">
            <v>1</v>
          </cell>
          <cell r="AH11716" t="str">
            <v>Year</v>
          </cell>
          <cell r="AI11716" t="str">
            <v>WTFLY01</v>
          </cell>
          <cell r="AJ11716" t="str">
            <v>AAPRB00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  <cell r="U11717" t="str">
            <v>Financial</v>
          </cell>
          <cell r="V11717" t="str">
            <v>Differential</v>
          </cell>
          <cell r="W11717" t="str">
            <v>Gasoil</v>
          </cell>
          <cell r="AG11717">
            <v>2</v>
          </cell>
          <cell r="AH11717" t="str">
            <v>Year</v>
          </cell>
          <cell r="AI11717" t="str">
            <v>WTFLY02</v>
          </cell>
          <cell r="AJ11717" t="str">
            <v>AAPRC00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  <cell r="U11718" t="str">
            <v>Financial</v>
          </cell>
          <cell r="V11718" t="str">
            <v>Differential</v>
          </cell>
          <cell r="W11718" t="str">
            <v>Gasoline</v>
          </cell>
          <cell r="AG11718">
            <v>1</v>
          </cell>
          <cell r="AH11718" t="str">
            <v>Month</v>
          </cell>
          <cell r="AI11718" t="str">
            <v>BHFSM01</v>
          </cell>
          <cell r="AJ11718" t="str">
            <v>AAHJF00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  <cell r="U11719" t="str">
            <v>Financial</v>
          </cell>
          <cell r="V11719" t="str">
            <v>Differential</v>
          </cell>
          <cell r="W11719" t="str">
            <v>Gasoline</v>
          </cell>
          <cell r="AG11719">
            <v>1</v>
          </cell>
          <cell r="AH11719" t="str">
            <v>Month</v>
          </cell>
          <cell r="AI11719" t="str">
            <v>BHFSM01</v>
          </cell>
          <cell r="AJ11719" t="str">
            <v>AAHJF00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  <cell r="U11720" t="str">
            <v>Financial</v>
          </cell>
          <cell r="V11720" t="str">
            <v>Differential</v>
          </cell>
          <cell r="W11720" t="str">
            <v>Gasoline</v>
          </cell>
          <cell r="AG11720">
            <v>1</v>
          </cell>
          <cell r="AH11720" t="str">
            <v>Month</v>
          </cell>
          <cell r="AI11720" t="str">
            <v>BHFSM01</v>
          </cell>
          <cell r="AJ11720" t="str">
            <v>AAHJF00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  <cell r="U11721" t="str">
            <v>Financial</v>
          </cell>
          <cell r="V11721" t="str">
            <v>Differential</v>
          </cell>
          <cell r="W11721" t="str">
            <v>Gasoline</v>
          </cell>
          <cell r="AG11721">
            <v>1</v>
          </cell>
          <cell r="AH11721" t="str">
            <v>Month</v>
          </cell>
          <cell r="AI11721" t="str">
            <v>BHFSM01</v>
          </cell>
          <cell r="AJ11721" t="str">
            <v>AAHJF00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  <cell r="U11722" t="str">
            <v>Financial</v>
          </cell>
          <cell r="V11722" t="str">
            <v>Differential</v>
          </cell>
          <cell r="W11722" t="str">
            <v>Gasoline</v>
          </cell>
          <cell r="AG11722">
            <v>1</v>
          </cell>
          <cell r="AH11722" t="str">
            <v>Month</v>
          </cell>
          <cell r="AI11722" t="str">
            <v>BHFSM01</v>
          </cell>
          <cell r="AJ11722" t="str">
            <v>AAHJF00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  <cell r="U11723" t="str">
            <v>Financial</v>
          </cell>
          <cell r="V11723" t="str">
            <v>Differential</v>
          </cell>
          <cell r="W11723" t="str">
            <v>Gasoline</v>
          </cell>
          <cell r="AG11723">
            <v>1</v>
          </cell>
          <cell r="AH11723" t="str">
            <v>Month</v>
          </cell>
          <cell r="AI11723" t="str">
            <v>BHFSM01</v>
          </cell>
          <cell r="AJ11723" t="str">
            <v>AAHJF00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  <cell r="U11724" t="str">
            <v>Financial</v>
          </cell>
          <cell r="V11724" t="str">
            <v>Differential</v>
          </cell>
          <cell r="W11724" t="str">
            <v>Gasoline</v>
          </cell>
          <cell r="AG11724">
            <v>1</v>
          </cell>
          <cell r="AH11724" t="str">
            <v>Month</v>
          </cell>
          <cell r="AI11724" t="str">
            <v>BHFSM01</v>
          </cell>
          <cell r="AJ11724" t="str">
            <v>AAHJF00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  <cell r="U11725" t="str">
            <v>Financial</v>
          </cell>
          <cell r="V11725" t="str">
            <v>Differential</v>
          </cell>
          <cell r="W11725" t="str">
            <v>Gasoline</v>
          </cell>
          <cell r="AG11725">
            <v>1</v>
          </cell>
          <cell r="AH11725" t="str">
            <v>Month</v>
          </cell>
          <cell r="AI11725" t="str">
            <v>BHFSM01</v>
          </cell>
          <cell r="AJ11725" t="str">
            <v>AAHJF00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  <cell r="U11726" t="str">
            <v>Financial</v>
          </cell>
          <cell r="V11726" t="str">
            <v>Differential</v>
          </cell>
          <cell r="W11726" t="str">
            <v>Gasoline</v>
          </cell>
          <cell r="AG11726">
            <v>1</v>
          </cell>
          <cell r="AH11726" t="str">
            <v>Month</v>
          </cell>
          <cell r="AI11726" t="str">
            <v>BHFSM01</v>
          </cell>
          <cell r="AJ11726" t="str">
            <v>AAHJF00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  <cell r="U11727" t="str">
            <v>Financial</v>
          </cell>
          <cell r="V11727" t="str">
            <v>Differential</v>
          </cell>
          <cell r="W11727" t="str">
            <v>Gasoline</v>
          </cell>
          <cell r="AG11727">
            <v>1</v>
          </cell>
          <cell r="AH11727" t="str">
            <v>Month</v>
          </cell>
          <cell r="AI11727" t="str">
            <v>BHFSM01</v>
          </cell>
          <cell r="AJ11727" t="str">
            <v>AAHJF00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  <cell r="U11728" t="str">
            <v>Financial</v>
          </cell>
          <cell r="V11728" t="str">
            <v>Differential</v>
          </cell>
          <cell r="W11728" t="str">
            <v>Gasoline</v>
          </cell>
          <cell r="AG11728">
            <v>1</v>
          </cell>
          <cell r="AH11728" t="str">
            <v>Month</v>
          </cell>
          <cell r="AI11728" t="str">
            <v>BHFSM01</v>
          </cell>
          <cell r="AJ11728" t="str">
            <v>AAHJF00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  <cell r="U11729" t="str">
            <v>Financial</v>
          </cell>
          <cell r="V11729" t="str">
            <v>Differential</v>
          </cell>
          <cell r="W11729" t="str">
            <v>Gasoline</v>
          </cell>
          <cell r="AG11729">
            <v>1</v>
          </cell>
          <cell r="AH11729" t="str">
            <v>Month</v>
          </cell>
          <cell r="AI11729" t="str">
            <v>BHFSM01</v>
          </cell>
          <cell r="AJ11729" t="str">
            <v>AAHJF00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  <cell r="U11730" t="str">
            <v>Financial</v>
          </cell>
          <cell r="V11730" t="str">
            <v>Differential</v>
          </cell>
          <cell r="W11730" t="str">
            <v>Gasoline</v>
          </cell>
          <cell r="AG11730">
            <v>1</v>
          </cell>
          <cell r="AH11730" t="str">
            <v>Month</v>
          </cell>
          <cell r="AI11730" t="str">
            <v>BHFSM01</v>
          </cell>
          <cell r="AJ11730" t="str">
            <v>AAHJF00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  <cell r="U11731" t="str">
            <v>Financial</v>
          </cell>
          <cell r="V11731" t="str">
            <v>Differential</v>
          </cell>
          <cell r="W11731" t="str">
            <v>Gasoline</v>
          </cell>
          <cell r="AG11731">
            <v>1</v>
          </cell>
          <cell r="AH11731" t="str">
            <v>Month</v>
          </cell>
          <cell r="AI11731" t="str">
            <v>BHFSM01</v>
          </cell>
          <cell r="AJ11731" t="str">
            <v>AAHJF00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  <cell r="U11732" t="str">
            <v>Financial</v>
          </cell>
          <cell r="V11732" t="str">
            <v>Differential</v>
          </cell>
          <cell r="W11732" t="str">
            <v>Gasoline</v>
          </cell>
          <cell r="AG11732">
            <v>1</v>
          </cell>
          <cell r="AH11732" t="str">
            <v>Month</v>
          </cell>
          <cell r="AI11732" t="str">
            <v>BHFSM01</v>
          </cell>
          <cell r="AJ11732" t="str">
            <v>AAHJF00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  <cell r="U11733" t="str">
            <v>Financial</v>
          </cell>
          <cell r="V11733" t="str">
            <v>Differential</v>
          </cell>
          <cell r="W11733" t="str">
            <v>Gasoline</v>
          </cell>
          <cell r="AG11733">
            <v>1</v>
          </cell>
          <cell r="AH11733" t="str">
            <v>Month</v>
          </cell>
          <cell r="AI11733" t="str">
            <v>BHFSM01</v>
          </cell>
          <cell r="AJ11733" t="str">
            <v>AAHJF00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  <cell r="U11734" t="str">
            <v>Financial</v>
          </cell>
          <cell r="V11734" t="str">
            <v>Differential</v>
          </cell>
          <cell r="W11734" t="str">
            <v>Gasoline</v>
          </cell>
          <cell r="AG11734">
            <v>1</v>
          </cell>
          <cell r="AH11734" t="str">
            <v>Month</v>
          </cell>
          <cell r="AI11734" t="str">
            <v>AAPQE00</v>
          </cell>
          <cell r="AJ11734" t="str">
            <v>AAHEN01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  <cell r="U11735" t="str">
            <v>Financial</v>
          </cell>
          <cell r="V11735" t="str">
            <v>Differential</v>
          </cell>
          <cell r="W11735" t="str">
            <v>Gasoline</v>
          </cell>
          <cell r="AG11735">
            <v>2</v>
          </cell>
          <cell r="AH11735" t="str">
            <v>Month</v>
          </cell>
          <cell r="AI11735" t="str">
            <v>AAPQF00</v>
          </cell>
          <cell r="AJ11735" t="str">
            <v>AAHEO01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  <cell r="U11736" t="str">
            <v>Financial</v>
          </cell>
          <cell r="V11736" t="str">
            <v>Differential</v>
          </cell>
          <cell r="W11736" t="str">
            <v>Gasoline</v>
          </cell>
          <cell r="AG11736">
            <v>3</v>
          </cell>
          <cell r="AH11736" t="str">
            <v>Month</v>
          </cell>
          <cell r="AI11736" t="str">
            <v>AAPQG00</v>
          </cell>
          <cell r="AJ11736" t="str">
            <v>AAHEP01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  <cell r="U11737" t="str">
            <v>Financial</v>
          </cell>
          <cell r="V11737" t="str">
            <v>Differential</v>
          </cell>
          <cell r="W11737" t="str">
            <v>Gasoline</v>
          </cell>
          <cell r="AG11737">
            <v>4</v>
          </cell>
          <cell r="AH11737" t="str">
            <v>Month</v>
          </cell>
          <cell r="AI11737" t="str">
            <v>AAPQH00</v>
          </cell>
          <cell r="AJ11737" t="str">
            <v>AAHEQ01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  <cell r="U11738" t="str">
            <v>Financial</v>
          </cell>
          <cell r="V11738" t="str">
            <v>Differential</v>
          </cell>
          <cell r="W11738" t="str">
            <v>Gasoline</v>
          </cell>
          <cell r="AG11738">
            <v>5</v>
          </cell>
          <cell r="AH11738" t="str">
            <v>Month</v>
          </cell>
          <cell r="AI11738" t="str">
            <v>AAPQI00</v>
          </cell>
          <cell r="AJ11738" t="str">
            <v>AAHDM05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  <cell r="U11739" t="str">
            <v>Financial</v>
          </cell>
          <cell r="V11739" t="str">
            <v>Differential</v>
          </cell>
          <cell r="W11739" t="str">
            <v>Gasoline</v>
          </cell>
          <cell r="AG11739">
            <v>6</v>
          </cell>
          <cell r="AH11739" t="str">
            <v>Month</v>
          </cell>
          <cell r="AI11739" t="str">
            <v>AAPTU00</v>
          </cell>
          <cell r="AJ11739" t="str">
            <v>AAHDM06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  <cell r="U11740" t="str">
            <v>Financial</v>
          </cell>
          <cell r="V11740" t="str">
            <v>Differential</v>
          </cell>
          <cell r="W11740" t="str">
            <v>Gasoline</v>
          </cell>
          <cell r="AG11740">
            <v>7</v>
          </cell>
          <cell r="AH11740" t="str">
            <v>Month</v>
          </cell>
          <cell r="AI11740" t="str">
            <v>BFSM007</v>
          </cell>
          <cell r="AJ11740" t="str">
            <v>AAHDM07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  <cell r="U11741" t="str">
            <v>Financial</v>
          </cell>
          <cell r="V11741" t="str">
            <v>Differential</v>
          </cell>
          <cell r="W11741" t="str">
            <v>Gasoline</v>
          </cell>
          <cell r="AG11741">
            <v>8</v>
          </cell>
          <cell r="AH11741" t="str">
            <v>Month</v>
          </cell>
          <cell r="AI11741" t="str">
            <v>BFSM008</v>
          </cell>
          <cell r="AJ11741" t="str">
            <v>AAHDM08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  <cell r="U11742" t="str">
            <v>Financial</v>
          </cell>
          <cell r="V11742" t="str">
            <v>Differential</v>
          </cell>
          <cell r="W11742" t="str">
            <v>Gasoline</v>
          </cell>
          <cell r="AG11742">
            <v>9</v>
          </cell>
          <cell r="AH11742" t="str">
            <v>Month</v>
          </cell>
          <cell r="AI11742" t="str">
            <v>BFSM009</v>
          </cell>
          <cell r="AJ11742" t="str">
            <v>AAHDM09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  <cell r="U11743" t="str">
            <v>Financial</v>
          </cell>
          <cell r="V11743" t="str">
            <v>Differential</v>
          </cell>
          <cell r="W11743" t="str">
            <v>Gasoline</v>
          </cell>
          <cell r="AG11743">
            <v>10</v>
          </cell>
          <cell r="AH11743" t="str">
            <v>Month</v>
          </cell>
          <cell r="AI11743" t="str">
            <v>BFSM010</v>
          </cell>
          <cell r="AJ11743" t="str">
            <v>AAHDM10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  <cell r="U11744" t="str">
            <v>Financial</v>
          </cell>
          <cell r="V11744" t="str">
            <v>Differential</v>
          </cell>
          <cell r="W11744" t="str">
            <v>Gasoline</v>
          </cell>
          <cell r="AG11744">
            <v>11</v>
          </cell>
          <cell r="AH11744" t="str">
            <v>Month</v>
          </cell>
          <cell r="AI11744" t="str">
            <v>BFSM011</v>
          </cell>
          <cell r="AJ11744" t="str">
            <v>AAHDM11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  <cell r="U11745" t="str">
            <v>Financial</v>
          </cell>
          <cell r="V11745" t="str">
            <v>Differential</v>
          </cell>
          <cell r="W11745" t="str">
            <v>Gasoline</v>
          </cell>
          <cell r="AG11745">
            <v>12</v>
          </cell>
          <cell r="AH11745" t="str">
            <v>Month</v>
          </cell>
          <cell r="AI11745" t="str">
            <v>BFSM012</v>
          </cell>
          <cell r="AJ11745" t="str">
            <v>AAHDM12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  <cell r="U11746" t="str">
            <v>Financial</v>
          </cell>
          <cell r="V11746" t="str">
            <v>Differential</v>
          </cell>
          <cell r="W11746" t="str">
            <v>Gasoline</v>
          </cell>
          <cell r="AG11746">
            <v>1</v>
          </cell>
          <cell r="AH11746" t="str">
            <v>Quarter</v>
          </cell>
          <cell r="AI11746" t="str">
            <v>AAPQJ00</v>
          </cell>
          <cell r="AJ11746" t="str">
            <v>AAHET01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  <cell r="U11747" t="str">
            <v>Financial</v>
          </cell>
          <cell r="V11747" t="str">
            <v>Differential</v>
          </cell>
          <cell r="W11747" t="str">
            <v>Gasoline</v>
          </cell>
          <cell r="AG11747">
            <v>2</v>
          </cell>
          <cell r="AH11747" t="str">
            <v>Quarter</v>
          </cell>
          <cell r="AI11747" t="str">
            <v>AAPQK00</v>
          </cell>
          <cell r="AJ11747" t="str">
            <v>AAHEU01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  <cell r="U11748" t="str">
            <v>Financial</v>
          </cell>
          <cell r="V11748" t="str">
            <v>Differential</v>
          </cell>
          <cell r="W11748" t="str">
            <v>Gasoline</v>
          </cell>
          <cell r="AG11748">
            <v>3</v>
          </cell>
          <cell r="AH11748" t="str">
            <v>Quarter</v>
          </cell>
          <cell r="AI11748" t="str">
            <v>AAPQL00</v>
          </cell>
          <cell r="AJ11748" t="str">
            <v>AAHEV01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  <cell r="U11749" t="str">
            <v>Financial</v>
          </cell>
          <cell r="V11749" t="str">
            <v>Differential</v>
          </cell>
          <cell r="W11749" t="str">
            <v>Gasoline</v>
          </cell>
          <cell r="AG11749">
            <v>4</v>
          </cell>
          <cell r="AH11749" t="str">
            <v>Quarter</v>
          </cell>
          <cell r="AI11749" t="str">
            <v>AAPQM00</v>
          </cell>
          <cell r="AJ11749" t="str">
            <v>AAHEW01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  <cell r="U11750" t="str">
            <v>Financial</v>
          </cell>
          <cell r="V11750" t="str">
            <v>Differential</v>
          </cell>
          <cell r="W11750" t="str">
            <v>Gasoline</v>
          </cell>
          <cell r="AG11750">
            <v>1</v>
          </cell>
          <cell r="AH11750" t="str">
            <v>Month</v>
          </cell>
          <cell r="AI11750" t="str">
            <v>BHFSM01</v>
          </cell>
          <cell r="AJ11750" t="str">
            <v>AAHJF00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  <cell r="U11751" t="str">
            <v>Financial</v>
          </cell>
          <cell r="V11751" t="str">
            <v>Differential</v>
          </cell>
          <cell r="W11751" t="str">
            <v>Gasoline</v>
          </cell>
          <cell r="AG11751">
            <v>1</v>
          </cell>
          <cell r="AH11751" t="str">
            <v>Month</v>
          </cell>
          <cell r="AI11751" t="str">
            <v>BHFSM01</v>
          </cell>
          <cell r="AJ11751" t="str">
            <v>AAHJF00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  <cell r="U11752" t="str">
            <v>Financial</v>
          </cell>
          <cell r="V11752" t="str">
            <v>Differential</v>
          </cell>
          <cell r="W11752" t="str">
            <v>Gasoline</v>
          </cell>
          <cell r="AG11752">
            <v>1</v>
          </cell>
          <cell r="AH11752" t="str">
            <v>Month</v>
          </cell>
          <cell r="AI11752" t="str">
            <v>BHFSM01</v>
          </cell>
          <cell r="AJ11752" t="str">
            <v>AAHJF00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  <cell r="U11753" t="str">
            <v>Financial</v>
          </cell>
          <cell r="V11753" t="str">
            <v>Differential</v>
          </cell>
          <cell r="W11753" t="str">
            <v>Gasoline</v>
          </cell>
          <cell r="AG11753">
            <v>1</v>
          </cell>
          <cell r="AH11753" t="str">
            <v>Month</v>
          </cell>
          <cell r="AI11753" t="str">
            <v>BHFSM01</v>
          </cell>
          <cell r="AJ11753" t="str">
            <v>AAHJF00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  <cell r="U11754" t="str">
            <v>Financial</v>
          </cell>
          <cell r="V11754" t="str">
            <v>Differential</v>
          </cell>
          <cell r="W11754" t="str">
            <v>Gasoline</v>
          </cell>
          <cell r="AG11754">
            <v>1</v>
          </cell>
          <cell r="AH11754" t="str">
            <v>Month</v>
          </cell>
          <cell r="AI11754" t="str">
            <v>BHFSM01</v>
          </cell>
          <cell r="AJ11754" t="str">
            <v>AAHJF00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  <cell r="U11755" t="str">
            <v>Financial</v>
          </cell>
          <cell r="V11755" t="str">
            <v>Differential</v>
          </cell>
          <cell r="W11755" t="str">
            <v>Gasoline</v>
          </cell>
          <cell r="AG11755">
            <v>1</v>
          </cell>
          <cell r="AH11755" t="str">
            <v>Month</v>
          </cell>
          <cell r="AI11755" t="str">
            <v>BHFSM01</v>
          </cell>
          <cell r="AJ11755" t="str">
            <v>AAHJF00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  <cell r="U11756" t="str">
            <v>Financial</v>
          </cell>
          <cell r="V11756" t="str">
            <v>Differential</v>
          </cell>
          <cell r="W11756" t="str">
            <v>Gasoline</v>
          </cell>
          <cell r="AG11756">
            <v>1</v>
          </cell>
          <cell r="AH11756" t="str">
            <v>Month</v>
          </cell>
          <cell r="AI11756" t="str">
            <v>BHFSM01</v>
          </cell>
          <cell r="AJ11756" t="str">
            <v>AAHJF00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  <cell r="U11757" t="str">
            <v>Financial</v>
          </cell>
          <cell r="V11757" t="str">
            <v>Differential</v>
          </cell>
          <cell r="W11757" t="str">
            <v>Gasoline</v>
          </cell>
          <cell r="AG11757">
            <v>1</v>
          </cell>
          <cell r="AH11757" t="str">
            <v>Month</v>
          </cell>
          <cell r="AI11757" t="str">
            <v>BHFSM01</v>
          </cell>
          <cell r="AJ11757" t="str">
            <v>AAHJF00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  <cell r="U11758" t="str">
            <v>Financial</v>
          </cell>
          <cell r="V11758" t="str">
            <v>Differential</v>
          </cell>
          <cell r="W11758" t="str">
            <v>Gasoline</v>
          </cell>
          <cell r="AG11758">
            <v>1</v>
          </cell>
          <cell r="AH11758" t="str">
            <v>Month</v>
          </cell>
          <cell r="AI11758" t="str">
            <v>BHFSM01</v>
          </cell>
          <cell r="AJ11758" t="str">
            <v>AAHJF00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  <cell r="U11759" t="str">
            <v>Financial</v>
          </cell>
          <cell r="V11759" t="str">
            <v>Differential</v>
          </cell>
          <cell r="W11759" t="str">
            <v>Gasoline</v>
          </cell>
          <cell r="AG11759">
            <v>1</v>
          </cell>
          <cell r="AH11759" t="str">
            <v>Month</v>
          </cell>
          <cell r="AI11759" t="str">
            <v>BHFSM01</v>
          </cell>
          <cell r="AJ11759" t="str">
            <v>AAHJF00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  <cell r="U11760" t="str">
            <v>Financial</v>
          </cell>
          <cell r="V11760" t="str">
            <v>Differential</v>
          </cell>
          <cell r="W11760" t="str">
            <v>Gasoline</v>
          </cell>
          <cell r="AG11760">
            <v>1</v>
          </cell>
          <cell r="AH11760" t="str">
            <v>Month</v>
          </cell>
          <cell r="AI11760" t="str">
            <v>BHFSM01</v>
          </cell>
          <cell r="AJ11760" t="str">
            <v>AAHJF00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  <cell r="U11761" t="str">
            <v>Financial</v>
          </cell>
          <cell r="V11761" t="str">
            <v>Differential</v>
          </cell>
          <cell r="W11761" t="str">
            <v>Gasoline</v>
          </cell>
          <cell r="AG11761">
            <v>1</v>
          </cell>
          <cell r="AH11761" t="str">
            <v>Month</v>
          </cell>
          <cell r="AI11761" t="str">
            <v>BHFSM01</v>
          </cell>
          <cell r="AJ11761" t="str">
            <v>AAHJF00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  <cell r="U11762" t="str">
            <v>Financial</v>
          </cell>
          <cell r="V11762" t="str">
            <v>Differential</v>
          </cell>
          <cell r="W11762" t="str">
            <v>Gasoline</v>
          </cell>
          <cell r="AG11762">
            <v>1</v>
          </cell>
          <cell r="AH11762" t="str">
            <v>Month</v>
          </cell>
          <cell r="AI11762" t="str">
            <v>BHFSM01</v>
          </cell>
          <cell r="AJ11762" t="str">
            <v>AAHJF00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  <cell r="U11763" t="str">
            <v>Financial</v>
          </cell>
          <cell r="V11763" t="str">
            <v>Differential</v>
          </cell>
          <cell r="W11763" t="str">
            <v>Gasoline</v>
          </cell>
          <cell r="AG11763">
            <v>1</v>
          </cell>
          <cell r="AH11763" t="str">
            <v>Month</v>
          </cell>
          <cell r="AI11763" t="str">
            <v>BHFSM01</v>
          </cell>
          <cell r="AJ11763" t="str">
            <v>AAHJF00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  <cell r="U11764" t="str">
            <v>Financial</v>
          </cell>
          <cell r="V11764" t="str">
            <v>Differential</v>
          </cell>
          <cell r="W11764" t="str">
            <v>Gasoline</v>
          </cell>
          <cell r="AG11764">
            <v>1</v>
          </cell>
          <cell r="AH11764" t="str">
            <v>Month</v>
          </cell>
          <cell r="AI11764" t="str">
            <v>BHFSM01</v>
          </cell>
          <cell r="AJ11764" t="str">
            <v>AAHJF00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  <cell r="U11765" t="str">
            <v>Financial</v>
          </cell>
          <cell r="V11765" t="str">
            <v>Differential</v>
          </cell>
          <cell r="W11765" t="str">
            <v>Gasoline</v>
          </cell>
          <cell r="AG11765">
            <v>1</v>
          </cell>
          <cell r="AH11765" t="str">
            <v>Month</v>
          </cell>
          <cell r="AI11765" t="str">
            <v>BHFSM01</v>
          </cell>
          <cell r="AJ11765" t="str">
            <v>AAHJF00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  <cell r="U11766" t="str">
            <v>Financial</v>
          </cell>
          <cell r="V11766" t="str">
            <v>Differential</v>
          </cell>
          <cell r="W11766" t="str">
            <v>Gasoline</v>
          </cell>
          <cell r="AG11766">
            <v>1</v>
          </cell>
          <cell r="AH11766" t="str">
            <v>Month</v>
          </cell>
          <cell r="AI11766" t="str">
            <v>DUFH001</v>
          </cell>
          <cell r="AJ11766" t="str">
            <v>AAHEN01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  <cell r="U11767" t="str">
            <v>Financial</v>
          </cell>
          <cell r="V11767" t="str">
            <v>Differential</v>
          </cell>
          <cell r="W11767" t="str">
            <v>Gasoline</v>
          </cell>
          <cell r="AG11767">
            <v>2</v>
          </cell>
          <cell r="AH11767" t="str">
            <v>Month</v>
          </cell>
          <cell r="AI11767" t="str">
            <v>DUFH002</v>
          </cell>
          <cell r="AJ11767" t="str">
            <v>AAHEO01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  <cell r="U11768" t="str">
            <v>Financial</v>
          </cell>
          <cell r="V11768" t="str">
            <v>Differential</v>
          </cell>
          <cell r="W11768" t="str">
            <v>Gasoline</v>
          </cell>
          <cell r="AG11768">
            <v>3</v>
          </cell>
          <cell r="AH11768" t="str">
            <v>Month</v>
          </cell>
          <cell r="AI11768" t="str">
            <v>DUFH003</v>
          </cell>
          <cell r="AJ11768" t="str">
            <v>AAHEP01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  <cell r="U11769" t="str">
            <v>Financial</v>
          </cell>
          <cell r="V11769" t="str">
            <v>Differential</v>
          </cell>
          <cell r="W11769" t="str">
            <v>Gasoline</v>
          </cell>
          <cell r="AG11769">
            <v>4</v>
          </cell>
          <cell r="AH11769" t="str">
            <v>Month</v>
          </cell>
          <cell r="AI11769" t="str">
            <v>DUFH004</v>
          </cell>
          <cell r="AJ11769" t="str">
            <v>AAHEQ01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  <cell r="U11770" t="str">
            <v>Financial</v>
          </cell>
          <cell r="V11770" t="str">
            <v>Differential</v>
          </cell>
          <cell r="W11770" t="str">
            <v>Gasoline</v>
          </cell>
          <cell r="AG11770">
            <v>5</v>
          </cell>
          <cell r="AH11770" t="str">
            <v>Month</v>
          </cell>
          <cell r="AI11770" t="str">
            <v>DUFH005</v>
          </cell>
          <cell r="AJ11770" t="str">
            <v>AAHDM05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  <cell r="U11771" t="str">
            <v>Financial</v>
          </cell>
          <cell r="V11771" t="str">
            <v>Differential</v>
          </cell>
          <cell r="W11771" t="str">
            <v>Gasoline</v>
          </cell>
          <cell r="AG11771">
            <v>6</v>
          </cell>
          <cell r="AH11771" t="str">
            <v>Month</v>
          </cell>
          <cell r="AI11771" t="str">
            <v>DUFH006</v>
          </cell>
          <cell r="AJ11771" t="str">
            <v>AAHDM06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  <cell r="U11772" t="str">
            <v>Financial</v>
          </cell>
          <cell r="V11772" t="str">
            <v>Differential</v>
          </cell>
          <cell r="W11772" t="str">
            <v>Gasoline</v>
          </cell>
          <cell r="AG11772">
            <v>7</v>
          </cell>
          <cell r="AH11772" t="str">
            <v>Month</v>
          </cell>
          <cell r="AI11772" t="str">
            <v>DUFH007</v>
          </cell>
          <cell r="AJ11772" t="str">
            <v>AAHDM07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  <cell r="U11773" t="str">
            <v>Financial</v>
          </cell>
          <cell r="V11773" t="str">
            <v>Differential</v>
          </cell>
          <cell r="W11773" t="str">
            <v>Gasoline</v>
          </cell>
          <cell r="AG11773">
            <v>8</v>
          </cell>
          <cell r="AH11773" t="str">
            <v>Month</v>
          </cell>
          <cell r="AI11773" t="str">
            <v>DUFH008</v>
          </cell>
          <cell r="AJ11773" t="str">
            <v>AAHDM08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  <cell r="U11774" t="str">
            <v>Financial</v>
          </cell>
          <cell r="V11774" t="str">
            <v>Differential</v>
          </cell>
          <cell r="W11774" t="str">
            <v>Gasoline</v>
          </cell>
          <cell r="AG11774">
            <v>9</v>
          </cell>
          <cell r="AH11774" t="str">
            <v>Month</v>
          </cell>
          <cell r="AI11774" t="str">
            <v>DUFH009</v>
          </cell>
          <cell r="AJ11774" t="str">
            <v>AAHDM09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  <cell r="U11775" t="str">
            <v>Financial</v>
          </cell>
          <cell r="V11775" t="str">
            <v>Differential</v>
          </cell>
          <cell r="W11775" t="str">
            <v>Gasoline</v>
          </cell>
          <cell r="AG11775">
            <v>10</v>
          </cell>
          <cell r="AH11775" t="str">
            <v>Month</v>
          </cell>
          <cell r="AI11775" t="str">
            <v>DUFH010</v>
          </cell>
          <cell r="AJ11775" t="str">
            <v>AAHDM10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  <cell r="U11776" t="str">
            <v>Financial</v>
          </cell>
          <cell r="V11776" t="str">
            <v>Differential</v>
          </cell>
          <cell r="W11776" t="str">
            <v>Gasoline</v>
          </cell>
          <cell r="AG11776">
            <v>11</v>
          </cell>
          <cell r="AH11776" t="str">
            <v>Month</v>
          </cell>
          <cell r="AI11776" t="str">
            <v>DUFH011</v>
          </cell>
          <cell r="AJ11776" t="str">
            <v>AAHDM11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  <cell r="U11777" t="str">
            <v>Financial</v>
          </cell>
          <cell r="V11777" t="str">
            <v>Differential</v>
          </cell>
          <cell r="W11777" t="str">
            <v>Gasoline</v>
          </cell>
          <cell r="AG11777">
            <v>12</v>
          </cell>
          <cell r="AH11777" t="str">
            <v>Month</v>
          </cell>
          <cell r="AI11777" t="str">
            <v>DUFH012</v>
          </cell>
          <cell r="AJ11777" t="str">
            <v>AAHDM12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  <cell r="U11778" t="str">
            <v>Financial</v>
          </cell>
          <cell r="V11778" t="str">
            <v>Differential</v>
          </cell>
          <cell r="W11778" t="str">
            <v>Gasoline</v>
          </cell>
          <cell r="AG11778">
            <v>1</v>
          </cell>
          <cell r="AH11778" t="str">
            <v>Quarter</v>
          </cell>
          <cell r="AI11778" t="str">
            <v>DUFHQ01</v>
          </cell>
          <cell r="AJ11778" t="str">
            <v>AAHET01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  <cell r="U11779" t="str">
            <v>Financial</v>
          </cell>
          <cell r="V11779" t="str">
            <v>Differential</v>
          </cell>
          <cell r="W11779" t="str">
            <v>Gasoline</v>
          </cell>
          <cell r="AG11779">
            <v>2</v>
          </cell>
          <cell r="AH11779" t="str">
            <v>Quarter</v>
          </cell>
          <cell r="AI11779" t="str">
            <v>DUFHQ02</v>
          </cell>
          <cell r="AJ11779" t="str">
            <v>AAHEU01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  <cell r="U11780" t="str">
            <v>Financial</v>
          </cell>
          <cell r="V11780" t="str">
            <v>Differential</v>
          </cell>
          <cell r="W11780" t="str">
            <v>Gasoline</v>
          </cell>
          <cell r="AG11780">
            <v>3</v>
          </cell>
          <cell r="AH11780" t="str">
            <v>Quarter</v>
          </cell>
          <cell r="AI11780" t="str">
            <v>DUFHQ03</v>
          </cell>
          <cell r="AJ11780" t="str">
            <v>AAHEV01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  <cell r="U11781" t="str">
            <v>Financial</v>
          </cell>
          <cell r="V11781" t="str">
            <v>Differential</v>
          </cell>
          <cell r="W11781" t="str">
            <v>Gasoline</v>
          </cell>
          <cell r="AG11781">
            <v>4</v>
          </cell>
          <cell r="AH11781" t="str">
            <v>Quarter</v>
          </cell>
          <cell r="AI11781" t="str">
            <v>DUFHQ04</v>
          </cell>
          <cell r="AJ11781" t="str">
            <v>AAHEW01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  <cell r="U11782" t="str">
            <v>Financial</v>
          </cell>
          <cell r="V11782" t="str">
            <v>Differential</v>
          </cell>
          <cell r="W11782" t="str">
            <v>Gasoline</v>
          </cell>
          <cell r="AG11782">
            <v>1</v>
          </cell>
          <cell r="AH11782" t="str">
            <v>Month</v>
          </cell>
          <cell r="AI11782" t="str">
            <v>AAULP00</v>
          </cell>
          <cell r="AJ11782" t="str">
            <v>AAHEN00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  <cell r="U11783" t="str">
            <v>Financial</v>
          </cell>
          <cell r="V11783" t="str">
            <v>Differential</v>
          </cell>
          <cell r="W11783" t="str">
            <v>Gasoline</v>
          </cell>
          <cell r="AG11783">
            <v>2</v>
          </cell>
          <cell r="AH11783" t="str">
            <v>Month</v>
          </cell>
          <cell r="AI11783" t="str">
            <v>AAULQ00</v>
          </cell>
          <cell r="AJ11783" t="str">
            <v>AAHEO00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  <cell r="U11784" t="str">
            <v>Financial</v>
          </cell>
          <cell r="V11784" t="str">
            <v>Differential</v>
          </cell>
          <cell r="W11784" t="str">
            <v>Gasoline</v>
          </cell>
          <cell r="AG11784">
            <v>3</v>
          </cell>
          <cell r="AH11784" t="str">
            <v>Month</v>
          </cell>
          <cell r="AI11784" t="str">
            <v>AAULR00</v>
          </cell>
          <cell r="AJ11784" t="str">
            <v>AAHEP00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  <cell r="U11785" t="str">
            <v>Financial</v>
          </cell>
          <cell r="V11785" t="str">
            <v>Differential</v>
          </cell>
          <cell r="W11785" t="str">
            <v>Gasoline</v>
          </cell>
          <cell r="AG11785">
            <v>4</v>
          </cell>
          <cell r="AH11785" t="str">
            <v>Month</v>
          </cell>
          <cell r="AI11785" t="str">
            <v>AAULS00</v>
          </cell>
          <cell r="AJ11785" t="str">
            <v>AAHEQ00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  <cell r="U11786" t="str">
            <v>Financial</v>
          </cell>
          <cell r="V11786" t="str">
            <v>Differential</v>
          </cell>
          <cell r="W11786" t="str">
            <v>Gasoline</v>
          </cell>
          <cell r="AG11786">
            <v>5</v>
          </cell>
          <cell r="AH11786" t="str">
            <v>Month</v>
          </cell>
          <cell r="AI11786" t="str">
            <v>AAULM05</v>
          </cell>
          <cell r="AJ11786" t="str">
            <v>AAHCM05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  <cell r="U11787" t="str">
            <v>Financial</v>
          </cell>
          <cell r="V11787" t="str">
            <v>Differential</v>
          </cell>
          <cell r="W11787" t="str">
            <v>Gasoline</v>
          </cell>
          <cell r="AG11787">
            <v>6</v>
          </cell>
          <cell r="AH11787" t="str">
            <v>Month</v>
          </cell>
          <cell r="AI11787" t="str">
            <v>AAULM06</v>
          </cell>
          <cell r="AJ11787" t="str">
            <v>AAHCM06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  <cell r="U11788" t="str">
            <v>Financial</v>
          </cell>
          <cell r="V11788" t="str">
            <v>Differential</v>
          </cell>
          <cell r="W11788" t="str">
            <v>Gasoline</v>
          </cell>
          <cell r="AG11788">
            <v>7</v>
          </cell>
          <cell r="AH11788" t="str">
            <v>Month</v>
          </cell>
          <cell r="AI11788" t="str">
            <v>AAULM07</v>
          </cell>
          <cell r="AJ11788" t="str">
            <v>AAHCM07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  <cell r="U11789" t="str">
            <v>Financial</v>
          </cell>
          <cell r="V11789" t="str">
            <v>Differential</v>
          </cell>
          <cell r="W11789" t="str">
            <v>Gasoline</v>
          </cell>
          <cell r="AG11789">
            <v>8</v>
          </cell>
          <cell r="AH11789" t="str">
            <v>Month</v>
          </cell>
          <cell r="AI11789" t="str">
            <v>AAULM08</v>
          </cell>
          <cell r="AJ11789" t="str">
            <v>AAHCM08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  <cell r="U11790" t="str">
            <v>Financial</v>
          </cell>
          <cell r="V11790" t="str">
            <v>Differential</v>
          </cell>
          <cell r="W11790" t="str">
            <v>Gasoline</v>
          </cell>
          <cell r="AG11790">
            <v>9</v>
          </cell>
          <cell r="AH11790" t="str">
            <v>Month</v>
          </cell>
          <cell r="AI11790" t="str">
            <v>AAULM09</v>
          </cell>
          <cell r="AJ11790" t="str">
            <v>AAHCM09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  <cell r="U11791" t="str">
            <v>Financial</v>
          </cell>
          <cell r="V11791" t="str">
            <v>Differential</v>
          </cell>
          <cell r="W11791" t="str">
            <v>Gasoline</v>
          </cell>
          <cell r="AG11791">
            <v>10</v>
          </cell>
          <cell r="AH11791" t="str">
            <v>Month</v>
          </cell>
          <cell r="AI11791" t="str">
            <v>AAULM10</v>
          </cell>
          <cell r="AJ11791" t="str">
            <v>AAHCM10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  <cell r="U11792" t="str">
            <v>Financial</v>
          </cell>
          <cell r="V11792" t="str">
            <v>Differential</v>
          </cell>
          <cell r="W11792" t="str">
            <v>Gasoline</v>
          </cell>
          <cell r="AG11792">
            <v>11</v>
          </cell>
          <cell r="AH11792" t="str">
            <v>Month</v>
          </cell>
          <cell r="AI11792" t="str">
            <v>AAULM11</v>
          </cell>
          <cell r="AJ11792" t="str">
            <v>AAHCM11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  <cell r="U11793" t="str">
            <v>Financial</v>
          </cell>
          <cell r="V11793" t="str">
            <v>Differential</v>
          </cell>
          <cell r="W11793" t="str">
            <v>Gasoline</v>
          </cell>
          <cell r="AG11793">
            <v>12</v>
          </cell>
          <cell r="AH11793" t="str">
            <v>Month</v>
          </cell>
          <cell r="AI11793" t="str">
            <v>AAULM12</v>
          </cell>
          <cell r="AJ11793" t="str">
            <v>AAHCM12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  <cell r="U11794" t="str">
            <v>Financial</v>
          </cell>
          <cell r="V11794" t="str">
            <v>Differential</v>
          </cell>
          <cell r="W11794" t="str">
            <v>Gasoline</v>
          </cell>
          <cell r="AG11794">
            <v>1</v>
          </cell>
          <cell r="AH11794" t="str">
            <v>Quarter</v>
          </cell>
          <cell r="AI11794" t="str">
            <v>AAULT00</v>
          </cell>
          <cell r="AJ11794" t="str">
            <v>AAHET00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  <cell r="U11795" t="str">
            <v>Financial</v>
          </cell>
          <cell r="V11795" t="str">
            <v>Differential</v>
          </cell>
          <cell r="W11795" t="str">
            <v>Gasoline</v>
          </cell>
          <cell r="AG11795">
            <v>2</v>
          </cell>
          <cell r="AH11795" t="str">
            <v>Quarter</v>
          </cell>
          <cell r="AI11795" t="str">
            <v>AAULU00</v>
          </cell>
          <cell r="AJ11795" t="str">
            <v>AAHEU00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  <cell r="U11796" t="str">
            <v>Financial</v>
          </cell>
          <cell r="V11796" t="str">
            <v>Differential</v>
          </cell>
          <cell r="W11796" t="str">
            <v>Gasoline</v>
          </cell>
          <cell r="AG11796">
            <v>3</v>
          </cell>
          <cell r="AH11796" t="str">
            <v>Quarter</v>
          </cell>
          <cell r="AI11796" t="str">
            <v>AAULV00</v>
          </cell>
          <cell r="AJ11796" t="str">
            <v>AAHEV00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  <cell r="U11797" t="str">
            <v>Financial</v>
          </cell>
          <cell r="V11797" t="str">
            <v>Differential</v>
          </cell>
          <cell r="W11797" t="str">
            <v>Gasoline</v>
          </cell>
          <cell r="AG11797">
            <v>4</v>
          </cell>
          <cell r="AH11797" t="str">
            <v>Quarter</v>
          </cell>
          <cell r="AI11797" t="str">
            <v>AAQSC00</v>
          </cell>
          <cell r="AJ11797" t="str">
            <v>AAHEW00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  <cell r="U11798" t="str">
            <v>Financial</v>
          </cell>
          <cell r="V11798" t="str">
            <v>Differential</v>
          </cell>
          <cell r="W11798" t="str">
            <v>Gasoline</v>
          </cell>
          <cell r="AG11798">
            <v>1</v>
          </cell>
          <cell r="AH11798" t="str">
            <v>Month</v>
          </cell>
          <cell r="AI11798" t="str">
            <v>AAULP00</v>
          </cell>
          <cell r="AJ11798" t="str">
            <v>AAHEN00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  <cell r="U11799" t="str">
            <v>Financial</v>
          </cell>
          <cell r="V11799" t="str">
            <v>Differential</v>
          </cell>
          <cell r="W11799" t="str">
            <v>Gasoline</v>
          </cell>
          <cell r="AG11799">
            <v>2</v>
          </cell>
          <cell r="AH11799" t="str">
            <v>Month</v>
          </cell>
          <cell r="AI11799" t="str">
            <v>AAULQ00</v>
          </cell>
          <cell r="AJ11799" t="str">
            <v>AAHEO00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  <cell r="U11800" t="str">
            <v>Financial</v>
          </cell>
          <cell r="V11800" t="str">
            <v>Differential</v>
          </cell>
          <cell r="W11800" t="str">
            <v>Gasoline</v>
          </cell>
          <cell r="AG11800">
            <v>3</v>
          </cell>
          <cell r="AH11800" t="str">
            <v>Month</v>
          </cell>
          <cell r="AI11800" t="str">
            <v>AAULR00</v>
          </cell>
          <cell r="AJ11800" t="str">
            <v>AAHEP00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  <cell r="U11801" t="str">
            <v>Financial</v>
          </cell>
          <cell r="V11801" t="str">
            <v>Differential</v>
          </cell>
          <cell r="W11801" t="str">
            <v>Gasoline</v>
          </cell>
          <cell r="AG11801">
            <v>4</v>
          </cell>
          <cell r="AH11801" t="str">
            <v>Month</v>
          </cell>
          <cell r="AI11801" t="str">
            <v>AAULS00</v>
          </cell>
          <cell r="AJ11801" t="str">
            <v>AAHEQ00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  <cell r="U11802" t="str">
            <v>Financial</v>
          </cell>
          <cell r="V11802" t="str">
            <v>Differential</v>
          </cell>
          <cell r="W11802" t="str">
            <v>Gasoline</v>
          </cell>
          <cell r="AG11802">
            <v>5</v>
          </cell>
          <cell r="AH11802" t="str">
            <v>Month</v>
          </cell>
          <cell r="AI11802" t="str">
            <v>AAULM05</v>
          </cell>
          <cell r="AJ11802" t="str">
            <v>AAHCM05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  <cell r="U11803" t="str">
            <v>Financial</v>
          </cell>
          <cell r="V11803" t="str">
            <v>Differential</v>
          </cell>
          <cell r="W11803" t="str">
            <v>Gasoline</v>
          </cell>
          <cell r="AG11803">
            <v>6</v>
          </cell>
          <cell r="AH11803" t="str">
            <v>Month</v>
          </cell>
          <cell r="AI11803" t="str">
            <v>AAULM06</v>
          </cell>
          <cell r="AJ11803" t="str">
            <v>AAHCM06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  <cell r="U11804" t="str">
            <v>Financial</v>
          </cell>
          <cell r="V11804" t="str">
            <v>Differential</v>
          </cell>
          <cell r="W11804" t="str">
            <v>Gasoline</v>
          </cell>
          <cell r="AG11804">
            <v>7</v>
          </cell>
          <cell r="AH11804" t="str">
            <v>Month</v>
          </cell>
          <cell r="AI11804" t="str">
            <v>AAULM07</v>
          </cell>
          <cell r="AJ11804" t="str">
            <v>AAHCM07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  <cell r="U11805" t="str">
            <v>Financial</v>
          </cell>
          <cell r="V11805" t="str">
            <v>Differential</v>
          </cell>
          <cell r="W11805" t="str">
            <v>Gasoline</v>
          </cell>
          <cell r="AG11805">
            <v>8</v>
          </cell>
          <cell r="AH11805" t="str">
            <v>Month</v>
          </cell>
          <cell r="AI11805" t="str">
            <v>AAULM08</v>
          </cell>
          <cell r="AJ11805" t="str">
            <v>AAHCM08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  <cell r="U11806" t="str">
            <v>Financial</v>
          </cell>
          <cell r="V11806" t="str">
            <v>Differential</v>
          </cell>
          <cell r="W11806" t="str">
            <v>Gasoline</v>
          </cell>
          <cell r="AG11806">
            <v>9</v>
          </cell>
          <cell r="AH11806" t="str">
            <v>Month</v>
          </cell>
          <cell r="AI11806" t="str">
            <v>AAULM09</v>
          </cell>
          <cell r="AJ11806" t="str">
            <v>AAHCM09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  <cell r="U11807" t="str">
            <v>Financial</v>
          </cell>
          <cell r="V11807" t="str">
            <v>Differential</v>
          </cell>
          <cell r="W11807" t="str">
            <v>Gasoline</v>
          </cell>
          <cell r="AG11807">
            <v>10</v>
          </cell>
          <cell r="AH11807" t="str">
            <v>Month</v>
          </cell>
          <cell r="AI11807" t="str">
            <v>AAULM10</v>
          </cell>
          <cell r="AJ11807" t="str">
            <v>AAHCM10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  <cell r="U11808" t="str">
            <v>Financial</v>
          </cell>
          <cell r="V11808" t="str">
            <v>Differential</v>
          </cell>
          <cell r="W11808" t="str">
            <v>Gasoline</v>
          </cell>
          <cell r="AG11808">
            <v>11</v>
          </cell>
          <cell r="AH11808" t="str">
            <v>Month</v>
          </cell>
          <cell r="AI11808" t="str">
            <v>AAULM11</v>
          </cell>
          <cell r="AJ11808" t="str">
            <v>AAHCM11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  <cell r="U11809" t="str">
            <v>Financial</v>
          </cell>
          <cell r="V11809" t="str">
            <v>Differential</v>
          </cell>
          <cell r="W11809" t="str">
            <v>Gasoline</v>
          </cell>
          <cell r="AG11809">
            <v>12</v>
          </cell>
          <cell r="AH11809" t="str">
            <v>Month</v>
          </cell>
          <cell r="AI11809" t="str">
            <v>AAULM12</v>
          </cell>
          <cell r="AJ11809" t="str">
            <v>AAHCM12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  <cell r="U11810" t="str">
            <v>Financial</v>
          </cell>
          <cell r="V11810" t="str">
            <v>Differential</v>
          </cell>
          <cell r="W11810" t="str">
            <v>Gasoline</v>
          </cell>
          <cell r="AG11810">
            <v>1</v>
          </cell>
          <cell r="AH11810" t="str">
            <v>Quarter</v>
          </cell>
          <cell r="AI11810" t="str">
            <v>AAULT00</v>
          </cell>
          <cell r="AJ11810" t="str">
            <v>AAHET00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  <cell r="U11811" t="str">
            <v>Financial</v>
          </cell>
          <cell r="V11811" t="str">
            <v>Differential</v>
          </cell>
          <cell r="W11811" t="str">
            <v>Gasoline</v>
          </cell>
          <cell r="AG11811">
            <v>2</v>
          </cell>
          <cell r="AH11811" t="str">
            <v>Quarter</v>
          </cell>
          <cell r="AI11811" t="str">
            <v>AAULU00</v>
          </cell>
          <cell r="AJ11811" t="str">
            <v>AAHEU00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  <cell r="U11812" t="str">
            <v>Financial</v>
          </cell>
          <cell r="V11812" t="str">
            <v>Differential</v>
          </cell>
          <cell r="W11812" t="str">
            <v>Gasoline</v>
          </cell>
          <cell r="AG11812">
            <v>3</v>
          </cell>
          <cell r="AH11812" t="str">
            <v>Quarter</v>
          </cell>
          <cell r="AI11812" t="str">
            <v>AAULV00</v>
          </cell>
          <cell r="AJ11812" t="str">
            <v>AAHEV00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  <cell r="U11813" t="str">
            <v>Financial</v>
          </cell>
          <cell r="V11813" t="str">
            <v>Differential</v>
          </cell>
          <cell r="W11813" t="str">
            <v>Gasoline</v>
          </cell>
          <cell r="AG11813">
            <v>4</v>
          </cell>
          <cell r="AH11813" t="str">
            <v>Quarter</v>
          </cell>
          <cell r="AI11813" t="str">
            <v>AAQSC00</v>
          </cell>
          <cell r="AJ11813" t="str">
            <v>AAHEW00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  <cell r="U11814" t="str">
            <v>Financial</v>
          </cell>
          <cell r="V11814" t="str">
            <v>Differential</v>
          </cell>
          <cell r="W11814" t="str">
            <v>Gasoline</v>
          </cell>
          <cell r="AG11814">
            <v>1</v>
          </cell>
          <cell r="AH11814" t="str">
            <v>Month</v>
          </cell>
          <cell r="AI11814" t="str">
            <v>AAULP00</v>
          </cell>
          <cell r="AJ11814" t="str">
            <v>PGACT00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  <cell r="U11815" t="str">
            <v>Financial</v>
          </cell>
          <cell r="V11815" t="str">
            <v>Differential</v>
          </cell>
          <cell r="W11815" t="str">
            <v>Gasoline</v>
          </cell>
          <cell r="AG11815">
            <v>2</v>
          </cell>
          <cell r="AH11815" t="str">
            <v>Month</v>
          </cell>
          <cell r="AI11815" t="str">
            <v>AAULQ00</v>
          </cell>
          <cell r="AJ11815" t="str">
            <v>PGACT00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  <cell r="U11816" t="str">
            <v>Financial</v>
          </cell>
          <cell r="V11816" t="str">
            <v>Differential</v>
          </cell>
          <cell r="W11816" t="str">
            <v>Gasoline</v>
          </cell>
          <cell r="AG11816">
            <v>3</v>
          </cell>
          <cell r="AH11816" t="str">
            <v>Month</v>
          </cell>
          <cell r="AI11816" t="str">
            <v>AAULR00</v>
          </cell>
          <cell r="AJ11816" t="str">
            <v>PGACT00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  <cell r="U11817" t="str">
            <v>Financial</v>
          </cell>
          <cell r="V11817" t="str">
            <v>Differential</v>
          </cell>
          <cell r="W11817" t="str">
            <v>Gasoline</v>
          </cell>
          <cell r="AG11817">
            <v>4</v>
          </cell>
          <cell r="AH11817" t="str">
            <v>Month</v>
          </cell>
          <cell r="AI11817" t="str">
            <v>AAULS00</v>
          </cell>
          <cell r="AJ11817" t="str">
            <v>PGACT00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  <cell r="U11818" t="str">
            <v>Financial</v>
          </cell>
          <cell r="V11818" t="str">
            <v>Differential</v>
          </cell>
          <cell r="W11818" t="str">
            <v>Gasoline</v>
          </cell>
          <cell r="AG11818">
            <v>5</v>
          </cell>
          <cell r="AH11818" t="str">
            <v>Month</v>
          </cell>
          <cell r="AI11818" t="str">
            <v>AAULM05</v>
          </cell>
          <cell r="AJ11818" t="str">
            <v>PGACT00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  <cell r="U11819" t="str">
            <v>Financial</v>
          </cell>
          <cell r="V11819" t="str">
            <v>Differential</v>
          </cell>
          <cell r="W11819" t="str">
            <v>Gasoline</v>
          </cell>
          <cell r="AG11819">
            <v>6</v>
          </cell>
          <cell r="AH11819" t="str">
            <v>Month</v>
          </cell>
          <cell r="AI11819" t="str">
            <v>AAULM06</v>
          </cell>
          <cell r="AJ11819" t="str">
            <v>PGACT00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  <cell r="U11820" t="str">
            <v>Financial</v>
          </cell>
          <cell r="V11820" t="str">
            <v>Differential</v>
          </cell>
          <cell r="W11820" t="str">
            <v>Gasoline</v>
          </cell>
          <cell r="AG11820">
            <v>7</v>
          </cell>
          <cell r="AH11820" t="str">
            <v>Month</v>
          </cell>
          <cell r="AI11820" t="str">
            <v>AAULM07</v>
          </cell>
          <cell r="AJ11820" t="str">
            <v>PGACT00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  <cell r="U11821" t="str">
            <v>Financial</v>
          </cell>
          <cell r="V11821" t="str">
            <v>Differential</v>
          </cell>
          <cell r="W11821" t="str">
            <v>Gasoline</v>
          </cell>
          <cell r="AG11821">
            <v>8</v>
          </cell>
          <cell r="AH11821" t="str">
            <v>Month</v>
          </cell>
          <cell r="AI11821" t="str">
            <v>AAULM08</v>
          </cell>
          <cell r="AJ11821" t="str">
            <v>PGACT00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  <cell r="U11822" t="str">
            <v>Financial</v>
          </cell>
          <cell r="V11822" t="str">
            <v>Differential</v>
          </cell>
          <cell r="W11822" t="str">
            <v>Gasoline</v>
          </cell>
          <cell r="AG11822">
            <v>9</v>
          </cell>
          <cell r="AH11822" t="str">
            <v>Month</v>
          </cell>
          <cell r="AI11822" t="str">
            <v>AAULM09</v>
          </cell>
          <cell r="AJ11822" t="str">
            <v>PGACT00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  <cell r="U11823" t="str">
            <v>Financial</v>
          </cell>
          <cell r="V11823" t="str">
            <v>Differential</v>
          </cell>
          <cell r="W11823" t="str">
            <v>Gasoline</v>
          </cell>
          <cell r="AG11823">
            <v>10</v>
          </cell>
          <cell r="AH11823" t="str">
            <v>Month</v>
          </cell>
          <cell r="AI11823" t="str">
            <v>AAULM10</v>
          </cell>
          <cell r="AJ11823" t="str">
            <v>PGACT00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  <cell r="U11824" t="str">
            <v>Financial</v>
          </cell>
          <cell r="V11824" t="str">
            <v>Differential</v>
          </cell>
          <cell r="W11824" t="str">
            <v>Gasoline</v>
          </cell>
          <cell r="AG11824">
            <v>11</v>
          </cell>
          <cell r="AH11824" t="str">
            <v>Month</v>
          </cell>
          <cell r="AI11824" t="str">
            <v>AAULM11</v>
          </cell>
          <cell r="AJ11824" t="str">
            <v>PGACT00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  <cell r="U11825" t="str">
            <v>Financial</v>
          </cell>
          <cell r="V11825" t="str">
            <v>Differential</v>
          </cell>
          <cell r="W11825" t="str">
            <v>Gasoline</v>
          </cell>
          <cell r="AG11825">
            <v>12</v>
          </cell>
          <cell r="AH11825" t="str">
            <v>Month</v>
          </cell>
          <cell r="AI11825" t="str">
            <v>AAULM12</v>
          </cell>
          <cell r="AJ11825" t="str">
            <v>PGACT00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  <cell r="U11826" t="str">
            <v>Financial</v>
          </cell>
          <cell r="V11826" t="str">
            <v>Differential</v>
          </cell>
          <cell r="W11826" t="str">
            <v>Gasoline</v>
          </cell>
          <cell r="AG11826">
            <v>1</v>
          </cell>
          <cell r="AH11826" t="str">
            <v>Quarter</v>
          </cell>
          <cell r="AI11826" t="str">
            <v>AAULT00</v>
          </cell>
          <cell r="AJ11826" t="str">
            <v>PGACT00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  <cell r="U11827" t="str">
            <v>Financial</v>
          </cell>
          <cell r="V11827" t="str">
            <v>Differential</v>
          </cell>
          <cell r="W11827" t="str">
            <v>Gasoline</v>
          </cell>
          <cell r="AG11827">
            <v>2</v>
          </cell>
          <cell r="AH11827" t="str">
            <v>Quarter</v>
          </cell>
          <cell r="AI11827" t="str">
            <v>AAULU00</v>
          </cell>
          <cell r="AJ11827" t="str">
            <v>PGACT00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  <cell r="U11828" t="str">
            <v>Financial</v>
          </cell>
          <cell r="V11828" t="str">
            <v>Differential</v>
          </cell>
          <cell r="W11828" t="str">
            <v>Gasoline</v>
          </cell>
          <cell r="AG11828">
            <v>3</v>
          </cell>
          <cell r="AH11828" t="str">
            <v>Quarter</v>
          </cell>
          <cell r="AI11828" t="str">
            <v>AAULV00</v>
          </cell>
          <cell r="AJ11828" t="str">
            <v>PGACT00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  <cell r="U11829" t="str">
            <v>Financial</v>
          </cell>
          <cell r="V11829" t="str">
            <v>Differential</v>
          </cell>
          <cell r="W11829" t="str">
            <v>Gasoline</v>
          </cell>
          <cell r="AG11829">
            <v>4</v>
          </cell>
          <cell r="AH11829" t="str">
            <v>Quarter</v>
          </cell>
          <cell r="AI11829" t="str">
            <v>AAQSC00</v>
          </cell>
          <cell r="AJ11829" t="str">
            <v>PGACT00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  <cell r="U11830" t="str">
            <v>Financial</v>
          </cell>
          <cell r="V11830" t="str">
            <v>Differential</v>
          </cell>
          <cell r="W11830" t="str">
            <v>Gasoline</v>
          </cell>
          <cell r="AG11830">
            <v>1</v>
          </cell>
          <cell r="AH11830" t="str">
            <v>Month</v>
          </cell>
          <cell r="AI11830" t="str">
            <v>AAULP00</v>
          </cell>
          <cell r="AJ11830" t="str">
            <v>PGACT00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  <cell r="U11831" t="str">
            <v>Financial</v>
          </cell>
          <cell r="V11831" t="str">
            <v>Differential</v>
          </cell>
          <cell r="W11831" t="str">
            <v>Gasoline</v>
          </cell>
          <cell r="AG11831">
            <v>2</v>
          </cell>
          <cell r="AH11831" t="str">
            <v>Month</v>
          </cell>
          <cell r="AI11831" t="str">
            <v>AAULQ00</v>
          </cell>
          <cell r="AJ11831" t="str">
            <v>PGACT00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  <cell r="U11832" t="str">
            <v>Financial</v>
          </cell>
          <cell r="V11832" t="str">
            <v>Differential</v>
          </cell>
          <cell r="W11832" t="str">
            <v>Gasoline</v>
          </cell>
          <cell r="AG11832">
            <v>3</v>
          </cell>
          <cell r="AH11832" t="str">
            <v>Month</v>
          </cell>
          <cell r="AI11832" t="str">
            <v>AAULR00</v>
          </cell>
          <cell r="AJ11832" t="str">
            <v>PGACT00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  <cell r="U11833" t="str">
            <v>Financial</v>
          </cell>
          <cell r="V11833" t="str">
            <v>Differential</v>
          </cell>
          <cell r="W11833" t="str">
            <v>Gasoline</v>
          </cell>
          <cell r="AG11833">
            <v>4</v>
          </cell>
          <cell r="AH11833" t="str">
            <v>Month</v>
          </cell>
          <cell r="AI11833" t="str">
            <v>AAULS00</v>
          </cell>
          <cell r="AJ11833" t="str">
            <v>PGACT00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  <cell r="U11834" t="str">
            <v>Financial</v>
          </cell>
          <cell r="V11834" t="str">
            <v>Differential</v>
          </cell>
          <cell r="W11834" t="str">
            <v>Gasoline</v>
          </cell>
          <cell r="AG11834">
            <v>5</v>
          </cell>
          <cell r="AH11834" t="str">
            <v>Month</v>
          </cell>
          <cell r="AI11834" t="str">
            <v>AAULM05</v>
          </cell>
          <cell r="AJ11834" t="str">
            <v>PGACT00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  <cell r="U11835" t="str">
            <v>Financial</v>
          </cell>
          <cell r="V11835" t="str">
            <v>Differential</v>
          </cell>
          <cell r="W11835" t="str">
            <v>Gasoline</v>
          </cell>
          <cell r="AG11835">
            <v>6</v>
          </cell>
          <cell r="AH11835" t="str">
            <v>Month</v>
          </cell>
          <cell r="AI11835" t="str">
            <v>AAULM06</v>
          </cell>
          <cell r="AJ11835" t="str">
            <v>PGACT00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  <cell r="U11836" t="str">
            <v>Financial</v>
          </cell>
          <cell r="V11836" t="str">
            <v>Differential</v>
          </cell>
          <cell r="W11836" t="str">
            <v>Gasoline</v>
          </cell>
          <cell r="AG11836">
            <v>7</v>
          </cell>
          <cell r="AH11836" t="str">
            <v>Month</v>
          </cell>
          <cell r="AI11836" t="str">
            <v>AAULM07</v>
          </cell>
          <cell r="AJ11836" t="str">
            <v>PGACT00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  <cell r="U11837" t="str">
            <v>Financial</v>
          </cell>
          <cell r="V11837" t="str">
            <v>Differential</v>
          </cell>
          <cell r="W11837" t="str">
            <v>Gasoline</v>
          </cell>
          <cell r="AG11837">
            <v>8</v>
          </cell>
          <cell r="AH11837" t="str">
            <v>Month</v>
          </cell>
          <cell r="AI11837" t="str">
            <v>AAULM08</v>
          </cell>
          <cell r="AJ11837" t="str">
            <v>PGACT00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  <cell r="U11838" t="str">
            <v>Financial</v>
          </cell>
          <cell r="V11838" t="str">
            <v>Differential</v>
          </cell>
          <cell r="W11838" t="str">
            <v>Gasoline</v>
          </cell>
          <cell r="AG11838">
            <v>9</v>
          </cell>
          <cell r="AH11838" t="str">
            <v>Month</v>
          </cell>
          <cell r="AI11838" t="str">
            <v>AAULM09</v>
          </cell>
          <cell r="AJ11838" t="str">
            <v>PGACT00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  <cell r="U11839" t="str">
            <v>Financial</v>
          </cell>
          <cell r="V11839" t="str">
            <v>Differential</v>
          </cell>
          <cell r="W11839" t="str">
            <v>Gasoline</v>
          </cell>
          <cell r="AG11839">
            <v>10</v>
          </cell>
          <cell r="AH11839" t="str">
            <v>Month</v>
          </cell>
          <cell r="AI11839" t="str">
            <v>AAULM10</v>
          </cell>
          <cell r="AJ11839" t="str">
            <v>PGACT00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  <cell r="U11840" t="str">
            <v>Financial</v>
          </cell>
          <cell r="V11840" t="str">
            <v>Differential</v>
          </cell>
          <cell r="W11840" t="str">
            <v>Gasoline</v>
          </cell>
          <cell r="AG11840">
            <v>11</v>
          </cell>
          <cell r="AH11840" t="str">
            <v>Month</v>
          </cell>
          <cell r="AI11840" t="str">
            <v>AAULM11</v>
          </cell>
          <cell r="AJ11840" t="str">
            <v>PGACT00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  <cell r="U11841" t="str">
            <v>Financial</v>
          </cell>
          <cell r="V11841" t="str">
            <v>Differential</v>
          </cell>
          <cell r="W11841" t="str">
            <v>Gasoline</v>
          </cell>
          <cell r="AG11841">
            <v>12</v>
          </cell>
          <cell r="AH11841" t="str">
            <v>Month</v>
          </cell>
          <cell r="AI11841" t="str">
            <v>AAULM12</v>
          </cell>
          <cell r="AJ11841" t="str">
            <v>PGACT00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  <cell r="U11842" t="str">
            <v>Financial</v>
          </cell>
          <cell r="V11842" t="str">
            <v>Differential</v>
          </cell>
          <cell r="W11842" t="str">
            <v>Gasoline</v>
          </cell>
          <cell r="AG11842">
            <v>1</v>
          </cell>
          <cell r="AH11842" t="str">
            <v>Quarter</v>
          </cell>
          <cell r="AI11842" t="str">
            <v>AAULT00</v>
          </cell>
          <cell r="AJ11842" t="str">
            <v>PGACT00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  <cell r="U11843" t="str">
            <v>Financial</v>
          </cell>
          <cell r="V11843" t="str">
            <v>Differential</v>
          </cell>
          <cell r="W11843" t="str">
            <v>Gasoline</v>
          </cell>
          <cell r="AG11843">
            <v>2</v>
          </cell>
          <cell r="AH11843" t="str">
            <v>Quarter</v>
          </cell>
          <cell r="AI11843" t="str">
            <v>AAULU00</v>
          </cell>
          <cell r="AJ11843" t="str">
            <v>PGACT00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  <cell r="U11844" t="str">
            <v>Financial</v>
          </cell>
          <cell r="V11844" t="str">
            <v>Differential</v>
          </cell>
          <cell r="W11844" t="str">
            <v>Gasoline</v>
          </cell>
          <cell r="AG11844">
            <v>3</v>
          </cell>
          <cell r="AH11844" t="str">
            <v>Quarter</v>
          </cell>
          <cell r="AI11844" t="str">
            <v>AAULV00</v>
          </cell>
          <cell r="AJ11844" t="str">
            <v>PGACT00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  <cell r="U11845" t="str">
            <v>Financial</v>
          </cell>
          <cell r="V11845" t="str">
            <v>Differential</v>
          </cell>
          <cell r="W11845" t="str">
            <v>Gasoline</v>
          </cell>
          <cell r="AG11845">
            <v>4</v>
          </cell>
          <cell r="AH11845" t="str">
            <v>Quarter</v>
          </cell>
          <cell r="AI11845" t="str">
            <v>AAQSC00</v>
          </cell>
          <cell r="AJ11845" t="str">
            <v>PGACT00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  <cell r="U11846" t="str">
            <v>Financial</v>
          </cell>
          <cell r="V11846" t="str">
            <v>Differential</v>
          </cell>
          <cell r="W11846" t="str">
            <v>Gasoline</v>
          </cell>
          <cell r="AG11846">
            <v>1</v>
          </cell>
          <cell r="AH11846" t="str">
            <v>Month</v>
          </cell>
          <cell r="AI11846" t="str">
            <v>AAHEN00</v>
          </cell>
          <cell r="AJ11846" t="str">
            <v>AAHEO00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  <cell r="U11847" t="str">
            <v>Financial</v>
          </cell>
          <cell r="V11847" t="str">
            <v>Differential</v>
          </cell>
          <cell r="W11847" t="str">
            <v>Gasoline</v>
          </cell>
          <cell r="AG11847">
            <v>2</v>
          </cell>
          <cell r="AH11847" t="str">
            <v>Month</v>
          </cell>
          <cell r="AI11847" t="str">
            <v>AAHEO00</v>
          </cell>
          <cell r="AJ11847" t="str">
            <v>AAHEP00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  <cell r="U11848" t="str">
            <v>Financial</v>
          </cell>
          <cell r="V11848" t="str">
            <v>Differential</v>
          </cell>
          <cell r="W11848" t="str">
            <v>Gasoline</v>
          </cell>
          <cell r="AG11848">
            <v>3</v>
          </cell>
          <cell r="AH11848" t="str">
            <v>Month</v>
          </cell>
          <cell r="AI11848" t="str">
            <v>AAHEP00</v>
          </cell>
          <cell r="AJ11848" t="str">
            <v>AAHEQ00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  <cell r="U11849" t="str">
            <v>Financial</v>
          </cell>
          <cell r="V11849" t="str">
            <v>Differential</v>
          </cell>
          <cell r="W11849" t="str">
            <v>Gasoline</v>
          </cell>
          <cell r="AG11849">
            <v>4</v>
          </cell>
          <cell r="AH11849" t="str">
            <v>Month</v>
          </cell>
          <cell r="AI11849" t="str">
            <v>AAHEQ00</v>
          </cell>
          <cell r="AJ11849" t="str">
            <v>AAHCM05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  <cell r="U11850" t="str">
            <v>Financial</v>
          </cell>
          <cell r="V11850" t="str">
            <v>Differential</v>
          </cell>
          <cell r="W11850" t="str">
            <v>Gasoline</v>
          </cell>
          <cell r="AG11850">
            <v>5</v>
          </cell>
          <cell r="AH11850" t="str">
            <v>Month</v>
          </cell>
          <cell r="AI11850" t="str">
            <v>AAHCM05</v>
          </cell>
          <cell r="AJ11850" t="str">
            <v>AAHCM06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  <cell r="U11851" t="str">
            <v>Financial</v>
          </cell>
          <cell r="V11851" t="str">
            <v>Differential</v>
          </cell>
          <cell r="W11851" t="str">
            <v>Gasoline</v>
          </cell>
          <cell r="AG11851">
            <v>6</v>
          </cell>
          <cell r="AH11851" t="str">
            <v>Month</v>
          </cell>
          <cell r="AI11851" t="str">
            <v>AAHCM06</v>
          </cell>
          <cell r="AJ11851" t="str">
            <v>AAHCM07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  <cell r="U11852" t="str">
            <v>Financial</v>
          </cell>
          <cell r="V11852" t="str">
            <v>Differential</v>
          </cell>
          <cell r="W11852" t="str">
            <v>Gasoline</v>
          </cell>
          <cell r="AG11852">
            <v>7</v>
          </cell>
          <cell r="AH11852" t="str">
            <v>Month</v>
          </cell>
          <cell r="AI11852" t="str">
            <v>AAHCM07</v>
          </cell>
          <cell r="AJ11852" t="str">
            <v>AAHCM08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  <cell r="U11853" t="str">
            <v>Financial</v>
          </cell>
          <cell r="V11853" t="str">
            <v>Differential</v>
          </cell>
          <cell r="W11853" t="str">
            <v>Gasoline</v>
          </cell>
          <cell r="AG11853">
            <v>8</v>
          </cell>
          <cell r="AH11853" t="str">
            <v>Month</v>
          </cell>
          <cell r="AI11853" t="str">
            <v>AAHCM08</v>
          </cell>
          <cell r="AJ11853" t="str">
            <v>AAHCM09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  <cell r="U11854" t="str">
            <v>Financial</v>
          </cell>
          <cell r="V11854" t="str">
            <v>Differential</v>
          </cell>
          <cell r="W11854" t="str">
            <v>Gasoline</v>
          </cell>
          <cell r="AG11854">
            <v>9</v>
          </cell>
          <cell r="AH11854" t="str">
            <v>Month</v>
          </cell>
          <cell r="AI11854" t="str">
            <v>AAHCM09</v>
          </cell>
          <cell r="AJ11854" t="str">
            <v>AAHCM10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  <cell r="U11855" t="str">
            <v>Financial</v>
          </cell>
          <cell r="V11855" t="str">
            <v>Differential</v>
          </cell>
          <cell r="W11855" t="str">
            <v>Gasoline</v>
          </cell>
          <cell r="AG11855">
            <v>10</v>
          </cell>
          <cell r="AH11855" t="str">
            <v>Month</v>
          </cell>
          <cell r="AI11855" t="str">
            <v>AAHCM10</v>
          </cell>
          <cell r="AJ11855" t="str">
            <v>AAHCM11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  <cell r="U11856" t="str">
            <v>Financial</v>
          </cell>
          <cell r="V11856" t="str">
            <v>Differential</v>
          </cell>
          <cell r="W11856" t="str">
            <v>Gasoline</v>
          </cell>
          <cell r="AG11856">
            <v>11</v>
          </cell>
          <cell r="AH11856" t="str">
            <v>Month</v>
          </cell>
          <cell r="AI11856" t="str">
            <v>AAHCM11</v>
          </cell>
          <cell r="AJ11856" t="str">
            <v>AAHCM12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  <cell r="U11857" t="str">
            <v>Financial</v>
          </cell>
          <cell r="V11857" t="str">
            <v>Differential</v>
          </cell>
          <cell r="W11857" t="str">
            <v>Gasoline</v>
          </cell>
          <cell r="AG11857">
            <v>1</v>
          </cell>
          <cell r="AH11857" t="str">
            <v>Quarter</v>
          </cell>
          <cell r="AI11857" t="str">
            <v>AAHET00</v>
          </cell>
          <cell r="AJ11857" t="str">
            <v>AAHEU00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  <cell r="U11858" t="str">
            <v>Financial</v>
          </cell>
          <cell r="V11858" t="str">
            <v>Differential</v>
          </cell>
          <cell r="W11858" t="str">
            <v>Gasoline</v>
          </cell>
          <cell r="AG11858">
            <v>2</v>
          </cell>
          <cell r="AH11858" t="str">
            <v>Quarter</v>
          </cell>
          <cell r="AI11858" t="str">
            <v>AAHEU00</v>
          </cell>
          <cell r="AJ11858" t="str">
            <v>AAHEV00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  <cell r="U11859" t="str">
            <v>Financial</v>
          </cell>
          <cell r="V11859" t="str">
            <v>Differential</v>
          </cell>
          <cell r="W11859" t="str">
            <v>Gasoline</v>
          </cell>
          <cell r="AG11859">
            <v>3</v>
          </cell>
          <cell r="AH11859" t="str">
            <v>Quarter</v>
          </cell>
          <cell r="AI11859" t="str">
            <v>AAHEV00</v>
          </cell>
          <cell r="AJ11859" t="str">
            <v>AAHEW00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  <cell r="U11860" t="str">
            <v>Financial</v>
          </cell>
          <cell r="V11860" t="str">
            <v>Differential</v>
          </cell>
          <cell r="W11860" t="str">
            <v>Gasoline</v>
          </cell>
          <cell r="AG11860">
            <v>1</v>
          </cell>
          <cell r="AH11860" t="str">
            <v>Month</v>
          </cell>
          <cell r="AI11860" t="str">
            <v>AAHEN00</v>
          </cell>
          <cell r="AJ11860" t="str">
            <v>AAHEO00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  <cell r="U11861" t="str">
            <v>Financial</v>
          </cell>
          <cell r="V11861" t="str">
            <v>Differential</v>
          </cell>
          <cell r="W11861" t="str">
            <v>Gasoline</v>
          </cell>
          <cell r="AG11861">
            <v>2</v>
          </cell>
          <cell r="AH11861" t="str">
            <v>Month</v>
          </cell>
          <cell r="AI11861" t="str">
            <v>AAHEO00</v>
          </cell>
          <cell r="AJ11861" t="str">
            <v>AAHEP00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  <cell r="U11862" t="str">
            <v>Financial</v>
          </cell>
          <cell r="V11862" t="str">
            <v>Differential</v>
          </cell>
          <cell r="W11862" t="str">
            <v>Gasoline</v>
          </cell>
          <cell r="AG11862">
            <v>3</v>
          </cell>
          <cell r="AH11862" t="str">
            <v>Month</v>
          </cell>
          <cell r="AI11862" t="str">
            <v>AAHEP00</v>
          </cell>
          <cell r="AJ11862" t="str">
            <v>AAHEQ00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  <cell r="U11863" t="str">
            <v>Financial</v>
          </cell>
          <cell r="V11863" t="str">
            <v>Differential</v>
          </cell>
          <cell r="W11863" t="str">
            <v>Gasoline</v>
          </cell>
          <cell r="AG11863">
            <v>4</v>
          </cell>
          <cell r="AH11863" t="str">
            <v>Month</v>
          </cell>
          <cell r="AI11863" t="str">
            <v>AAHEQ00</v>
          </cell>
          <cell r="AJ11863" t="str">
            <v>AAHCM05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  <cell r="U11864" t="str">
            <v>Financial</v>
          </cell>
          <cell r="V11864" t="str">
            <v>Differential</v>
          </cell>
          <cell r="W11864" t="str">
            <v>Gasoline</v>
          </cell>
          <cell r="AG11864">
            <v>5</v>
          </cell>
          <cell r="AH11864" t="str">
            <v>Month</v>
          </cell>
          <cell r="AI11864" t="str">
            <v>AAHCM05</v>
          </cell>
          <cell r="AJ11864" t="str">
            <v>AAHCM06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  <cell r="U11865" t="str">
            <v>Financial</v>
          </cell>
          <cell r="V11865" t="str">
            <v>Differential</v>
          </cell>
          <cell r="W11865" t="str">
            <v>Gasoline</v>
          </cell>
          <cell r="AG11865">
            <v>6</v>
          </cell>
          <cell r="AH11865" t="str">
            <v>Month</v>
          </cell>
          <cell r="AI11865" t="str">
            <v>AAHCM06</v>
          </cell>
          <cell r="AJ11865" t="str">
            <v>AAHCM07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  <cell r="U11866" t="str">
            <v>Financial</v>
          </cell>
          <cell r="V11866" t="str">
            <v>Differential</v>
          </cell>
          <cell r="W11866" t="str">
            <v>Gasoline</v>
          </cell>
          <cell r="AG11866">
            <v>7</v>
          </cell>
          <cell r="AH11866" t="str">
            <v>Month</v>
          </cell>
          <cell r="AI11866" t="str">
            <v>AAHCM07</v>
          </cell>
          <cell r="AJ11866" t="str">
            <v>AAHCM08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  <cell r="U11867" t="str">
            <v>Financial</v>
          </cell>
          <cell r="V11867" t="str">
            <v>Differential</v>
          </cell>
          <cell r="W11867" t="str">
            <v>Gasoline</v>
          </cell>
          <cell r="AG11867">
            <v>8</v>
          </cell>
          <cell r="AH11867" t="str">
            <v>Month</v>
          </cell>
          <cell r="AI11867" t="str">
            <v>AAHCM08</v>
          </cell>
          <cell r="AJ11867" t="str">
            <v>AAHCM09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  <cell r="U11868" t="str">
            <v>Financial</v>
          </cell>
          <cell r="V11868" t="str">
            <v>Differential</v>
          </cell>
          <cell r="W11868" t="str">
            <v>Gasoline</v>
          </cell>
          <cell r="AG11868">
            <v>9</v>
          </cell>
          <cell r="AH11868" t="str">
            <v>Month</v>
          </cell>
          <cell r="AI11868" t="str">
            <v>AAHCM09</v>
          </cell>
          <cell r="AJ11868" t="str">
            <v>AAHCM10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  <cell r="U11869" t="str">
            <v>Financial</v>
          </cell>
          <cell r="V11869" t="str">
            <v>Differential</v>
          </cell>
          <cell r="W11869" t="str">
            <v>Gasoline</v>
          </cell>
          <cell r="AG11869">
            <v>10</v>
          </cell>
          <cell r="AH11869" t="str">
            <v>Month</v>
          </cell>
          <cell r="AI11869" t="str">
            <v>AAHCM10</v>
          </cell>
          <cell r="AJ11869" t="str">
            <v>AAHCM11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  <cell r="U11870" t="str">
            <v>Financial</v>
          </cell>
          <cell r="V11870" t="str">
            <v>Differential</v>
          </cell>
          <cell r="W11870" t="str">
            <v>Gasoline</v>
          </cell>
          <cell r="AG11870">
            <v>11</v>
          </cell>
          <cell r="AH11870" t="str">
            <v>Month</v>
          </cell>
          <cell r="AI11870" t="str">
            <v>AAHCM11</v>
          </cell>
          <cell r="AJ11870" t="str">
            <v>AAHCM12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  <cell r="U11871" t="str">
            <v>Financial</v>
          </cell>
          <cell r="V11871" t="str">
            <v>Differential</v>
          </cell>
          <cell r="W11871" t="str">
            <v>Gasoline</v>
          </cell>
          <cell r="AG11871">
            <v>1</v>
          </cell>
          <cell r="AH11871" t="str">
            <v>Quarter</v>
          </cell>
          <cell r="AI11871" t="str">
            <v>AAHET00</v>
          </cell>
          <cell r="AJ11871" t="str">
            <v>AAHEU00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  <cell r="U11872" t="str">
            <v>Financial</v>
          </cell>
          <cell r="V11872" t="str">
            <v>Differential</v>
          </cell>
          <cell r="W11872" t="str">
            <v>Gasoline</v>
          </cell>
          <cell r="AG11872">
            <v>2</v>
          </cell>
          <cell r="AH11872" t="str">
            <v>Quarter</v>
          </cell>
          <cell r="AI11872" t="str">
            <v>AAHEU00</v>
          </cell>
          <cell r="AJ11872" t="str">
            <v>AAHEV00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  <cell r="U11873" t="str">
            <v>Financial</v>
          </cell>
          <cell r="V11873" t="str">
            <v>Differential</v>
          </cell>
          <cell r="W11873" t="str">
            <v>Gasoline</v>
          </cell>
          <cell r="AG11873">
            <v>3</v>
          </cell>
          <cell r="AH11873" t="str">
            <v>Quarter</v>
          </cell>
          <cell r="AI11873" t="str">
            <v>AAHEV00</v>
          </cell>
          <cell r="AJ11873" t="str">
            <v>AAHEW00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  <cell r="U11874" t="str">
            <v>Financial</v>
          </cell>
          <cell r="V11874" t="str">
            <v>Differential</v>
          </cell>
          <cell r="W11874" t="str">
            <v>Gasoline</v>
          </cell>
          <cell r="AG11874">
            <v>1</v>
          </cell>
          <cell r="AH11874" t="str">
            <v>Month</v>
          </cell>
          <cell r="AI11874" t="str">
            <v>BHFSY01</v>
          </cell>
          <cell r="AJ11874" t="str">
            <v>AAHJP00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  <cell r="U11875" t="str">
            <v>Financial</v>
          </cell>
          <cell r="V11875" t="str">
            <v>Differential</v>
          </cell>
          <cell r="W11875" t="str">
            <v>Gasoline</v>
          </cell>
          <cell r="AG11875">
            <v>2</v>
          </cell>
          <cell r="AH11875" t="str">
            <v>Month</v>
          </cell>
          <cell r="AI11875" t="str">
            <v>BHFSY01</v>
          </cell>
          <cell r="AJ11875" t="str">
            <v>AAHJP00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  <cell r="U11876" t="str">
            <v>Financial</v>
          </cell>
          <cell r="V11876" t="str">
            <v>Differential</v>
          </cell>
          <cell r="W11876" t="str">
            <v>Gasoline</v>
          </cell>
          <cell r="AG11876">
            <v>3</v>
          </cell>
          <cell r="AH11876" t="str">
            <v>Month</v>
          </cell>
          <cell r="AI11876" t="str">
            <v>BHFSY01</v>
          </cell>
          <cell r="AJ11876" t="str">
            <v>AAHJP00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  <cell r="U11877" t="str">
            <v>Financial</v>
          </cell>
          <cell r="V11877" t="str">
            <v>Differential</v>
          </cell>
          <cell r="W11877" t="str">
            <v>Gasoline</v>
          </cell>
          <cell r="AG11877">
            <v>4</v>
          </cell>
          <cell r="AH11877" t="str">
            <v>Month</v>
          </cell>
          <cell r="AI11877" t="str">
            <v>BHFSY01</v>
          </cell>
          <cell r="AJ11877" t="str">
            <v>AAHJP00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  <cell r="U11878" t="str">
            <v>Financial</v>
          </cell>
          <cell r="V11878" t="str">
            <v>Differential</v>
          </cell>
          <cell r="W11878" t="str">
            <v>Gasoline</v>
          </cell>
          <cell r="AG11878">
            <v>5</v>
          </cell>
          <cell r="AH11878" t="str">
            <v>Month</v>
          </cell>
          <cell r="AI11878" t="str">
            <v>BHFSY01</v>
          </cell>
          <cell r="AJ11878" t="str">
            <v>AAHJP00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  <cell r="U11879" t="str">
            <v>Financial</v>
          </cell>
          <cell r="V11879" t="str">
            <v>Differential</v>
          </cell>
          <cell r="W11879" t="str">
            <v>Gasoline</v>
          </cell>
          <cell r="AG11879">
            <v>6</v>
          </cell>
          <cell r="AH11879" t="str">
            <v>Month</v>
          </cell>
          <cell r="AI11879" t="str">
            <v>BHFSY01</v>
          </cell>
          <cell r="AJ11879" t="str">
            <v>AAHJP00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  <cell r="U11880" t="str">
            <v>Financial</v>
          </cell>
          <cell r="V11880" t="str">
            <v>Differential</v>
          </cell>
          <cell r="W11880" t="str">
            <v>Gasoline</v>
          </cell>
          <cell r="AG11880">
            <v>7</v>
          </cell>
          <cell r="AH11880" t="str">
            <v>Month</v>
          </cell>
          <cell r="AI11880" t="str">
            <v>BHFSY01</v>
          </cell>
          <cell r="AJ11880" t="str">
            <v>AAHJP00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  <cell r="U11881" t="str">
            <v>Financial</v>
          </cell>
          <cell r="V11881" t="str">
            <v>Differential</v>
          </cell>
          <cell r="W11881" t="str">
            <v>Gasoline</v>
          </cell>
          <cell r="AG11881">
            <v>8</v>
          </cell>
          <cell r="AH11881" t="str">
            <v>Month</v>
          </cell>
          <cell r="AI11881" t="str">
            <v>BHFSY01</v>
          </cell>
          <cell r="AJ11881" t="str">
            <v>AAHJP00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  <cell r="U11882" t="str">
            <v>Financial</v>
          </cell>
          <cell r="V11882" t="str">
            <v>Differential</v>
          </cell>
          <cell r="W11882" t="str">
            <v>Gasoline</v>
          </cell>
          <cell r="AG11882">
            <v>9</v>
          </cell>
          <cell r="AH11882" t="str">
            <v>Month</v>
          </cell>
          <cell r="AI11882" t="str">
            <v>BHFSY01</v>
          </cell>
          <cell r="AJ11882" t="str">
            <v>AAHJP00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  <cell r="U11883" t="str">
            <v>Financial</v>
          </cell>
          <cell r="V11883" t="str">
            <v>Differential</v>
          </cell>
          <cell r="W11883" t="str">
            <v>Gasoline</v>
          </cell>
          <cell r="AG11883">
            <v>10</v>
          </cell>
          <cell r="AH11883" t="str">
            <v>Month</v>
          </cell>
          <cell r="AI11883" t="str">
            <v>BHFSY01</v>
          </cell>
          <cell r="AJ11883" t="str">
            <v>AAHJP00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  <cell r="U11884" t="str">
            <v>Financial</v>
          </cell>
          <cell r="V11884" t="str">
            <v>Differential</v>
          </cell>
          <cell r="W11884" t="str">
            <v>Gasoline</v>
          </cell>
          <cell r="AG11884">
            <v>11</v>
          </cell>
          <cell r="AH11884" t="str">
            <v>Month</v>
          </cell>
          <cell r="AI11884" t="str">
            <v>BHFSY01</v>
          </cell>
          <cell r="AJ11884" t="str">
            <v>AAHJP00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  <cell r="U11885" t="str">
            <v>Financial</v>
          </cell>
          <cell r="V11885" t="str">
            <v>Differential</v>
          </cell>
          <cell r="W11885" t="str">
            <v>Gasoline</v>
          </cell>
          <cell r="AG11885">
            <v>12</v>
          </cell>
          <cell r="AH11885" t="str">
            <v>Month</v>
          </cell>
          <cell r="AI11885" t="str">
            <v>BHFSY01</v>
          </cell>
          <cell r="AJ11885" t="str">
            <v>AAHJP00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  <cell r="U11886" t="str">
            <v>Financial</v>
          </cell>
          <cell r="V11886" t="str">
            <v>Differential</v>
          </cell>
          <cell r="W11886" t="str">
            <v>Gasoline</v>
          </cell>
          <cell r="AG11886">
            <v>1</v>
          </cell>
          <cell r="AH11886" t="str">
            <v>Year</v>
          </cell>
          <cell r="AI11886" t="str">
            <v>BHFSY01</v>
          </cell>
          <cell r="AJ11886" t="str">
            <v>AAHJP00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  <cell r="U11887" t="str">
            <v>Financial</v>
          </cell>
          <cell r="V11887" t="str">
            <v>Differential</v>
          </cell>
          <cell r="W11887" t="str">
            <v>Gasoline</v>
          </cell>
          <cell r="AG11887">
            <v>1</v>
          </cell>
          <cell r="AH11887" t="str">
            <v>Year</v>
          </cell>
          <cell r="AI11887" t="str">
            <v>BHFSY01</v>
          </cell>
          <cell r="AJ11887" t="str">
            <v>AAHJP00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  <cell r="U11888" t="str">
            <v>Financial</v>
          </cell>
          <cell r="V11888" t="str">
            <v>Differential</v>
          </cell>
          <cell r="W11888" t="str">
            <v>Gasoline</v>
          </cell>
          <cell r="AG11888">
            <v>1</v>
          </cell>
          <cell r="AH11888" t="str">
            <v>Year</v>
          </cell>
          <cell r="AI11888" t="str">
            <v>BHFSY01</v>
          </cell>
          <cell r="AJ11888" t="str">
            <v>AAHJP00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  <cell r="U11889" t="str">
            <v>Financial</v>
          </cell>
          <cell r="V11889" t="str">
            <v>Differential</v>
          </cell>
          <cell r="W11889" t="str">
            <v>Gasoline</v>
          </cell>
          <cell r="AG11889">
            <v>1</v>
          </cell>
          <cell r="AH11889" t="str">
            <v>Year</v>
          </cell>
          <cell r="AI11889" t="str">
            <v>BHFSY01</v>
          </cell>
          <cell r="AJ11889" t="str">
            <v>AAHJP00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  <cell r="U11890" t="str">
            <v>Financial</v>
          </cell>
          <cell r="V11890" t="str">
            <v>Differential</v>
          </cell>
          <cell r="W11890" t="str">
            <v>Gasoline</v>
          </cell>
          <cell r="AG11890">
            <v>1</v>
          </cell>
          <cell r="AH11890" t="str">
            <v>Month</v>
          </cell>
          <cell r="AI11890" t="str">
            <v>AARVC00</v>
          </cell>
          <cell r="AJ11890" t="str">
            <v>AAHEN01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  <cell r="U11891" t="str">
            <v>Financial</v>
          </cell>
          <cell r="V11891" t="str">
            <v>Differential</v>
          </cell>
          <cell r="W11891" t="str">
            <v>Gasoline</v>
          </cell>
          <cell r="AG11891">
            <v>2</v>
          </cell>
          <cell r="AH11891" t="str">
            <v>Month</v>
          </cell>
          <cell r="AI11891" t="str">
            <v>AARVD00</v>
          </cell>
          <cell r="AJ11891" t="str">
            <v>AAHEO01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  <cell r="U11892" t="str">
            <v>Financial</v>
          </cell>
          <cell r="V11892" t="str">
            <v>Differential</v>
          </cell>
          <cell r="W11892" t="str">
            <v>Gasoline</v>
          </cell>
          <cell r="AG11892">
            <v>3</v>
          </cell>
          <cell r="AH11892" t="str">
            <v>Month</v>
          </cell>
          <cell r="AI11892" t="str">
            <v>AARVE00</v>
          </cell>
          <cell r="AJ11892" t="str">
            <v>AAHEP01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  <cell r="U11893" t="str">
            <v>Financial</v>
          </cell>
          <cell r="V11893" t="str">
            <v>Differential</v>
          </cell>
          <cell r="W11893" t="str">
            <v>Gasoline</v>
          </cell>
          <cell r="AG11893">
            <v>4</v>
          </cell>
          <cell r="AH11893" t="str">
            <v>Month</v>
          </cell>
          <cell r="AI11893" t="str">
            <v>AARVF00</v>
          </cell>
          <cell r="AJ11893" t="str">
            <v>AAHEQ01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  <cell r="U11894" t="str">
            <v>Financial</v>
          </cell>
          <cell r="V11894" t="str">
            <v>Differential</v>
          </cell>
          <cell r="W11894" t="str">
            <v>Gasoline</v>
          </cell>
          <cell r="AG11894">
            <v>5</v>
          </cell>
          <cell r="AH11894" t="str">
            <v>Month</v>
          </cell>
          <cell r="AI11894" t="str">
            <v>AARVG00</v>
          </cell>
          <cell r="AJ11894" t="str">
            <v>AAHDM05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  <cell r="U11895" t="str">
            <v>Financial</v>
          </cell>
          <cell r="V11895" t="str">
            <v>Differential</v>
          </cell>
          <cell r="W11895" t="str">
            <v>Gasoline</v>
          </cell>
          <cell r="AG11895">
            <v>6</v>
          </cell>
          <cell r="AH11895" t="str">
            <v>Month</v>
          </cell>
          <cell r="AI11895" t="str">
            <v>AARVH00</v>
          </cell>
          <cell r="AJ11895" t="str">
            <v>AAHDM06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  <cell r="U11896" t="str">
            <v>Financial</v>
          </cell>
          <cell r="V11896" t="str">
            <v>Differential</v>
          </cell>
          <cell r="W11896" t="str">
            <v>Gasoline</v>
          </cell>
          <cell r="AG11896">
            <v>7</v>
          </cell>
          <cell r="AH11896" t="str">
            <v>Month</v>
          </cell>
          <cell r="AI11896" t="str">
            <v>AARVM07</v>
          </cell>
          <cell r="AJ11896" t="str">
            <v>AAHDM07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  <cell r="U11897" t="str">
            <v>Financial</v>
          </cell>
          <cell r="V11897" t="str">
            <v>Differential</v>
          </cell>
          <cell r="W11897" t="str">
            <v>Gasoline</v>
          </cell>
          <cell r="AG11897">
            <v>8</v>
          </cell>
          <cell r="AH11897" t="str">
            <v>Month</v>
          </cell>
          <cell r="AI11897" t="str">
            <v>AARVM08</v>
          </cell>
          <cell r="AJ11897" t="str">
            <v>AAHDM08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  <cell r="U11898" t="str">
            <v>Financial</v>
          </cell>
          <cell r="V11898" t="str">
            <v>Differential</v>
          </cell>
          <cell r="W11898" t="str">
            <v>Gasoline</v>
          </cell>
          <cell r="AG11898">
            <v>9</v>
          </cell>
          <cell r="AH11898" t="str">
            <v>Month</v>
          </cell>
          <cell r="AI11898" t="str">
            <v>AARVM09</v>
          </cell>
          <cell r="AJ11898" t="str">
            <v>AAHDM09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  <cell r="U11899" t="str">
            <v>Financial</v>
          </cell>
          <cell r="V11899" t="str">
            <v>Differential</v>
          </cell>
          <cell r="W11899" t="str">
            <v>Gasoline</v>
          </cell>
          <cell r="AG11899">
            <v>10</v>
          </cell>
          <cell r="AH11899" t="str">
            <v>Month</v>
          </cell>
          <cell r="AI11899" t="str">
            <v>AARVM10</v>
          </cell>
          <cell r="AJ11899" t="str">
            <v>AAHDM10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  <cell r="U11900" t="str">
            <v>Financial</v>
          </cell>
          <cell r="V11900" t="str">
            <v>Differential</v>
          </cell>
          <cell r="W11900" t="str">
            <v>Gasoline</v>
          </cell>
          <cell r="AG11900">
            <v>11</v>
          </cell>
          <cell r="AH11900" t="str">
            <v>Month</v>
          </cell>
          <cell r="AI11900" t="str">
            <v>AARVM11</v>
          </cell>
          <cell r="AJ11900" t="str">
            <v>AAHDM11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  <cell r="U11901" t="str">
            <v>Financial</v>
          </cell>
          <cell r="V11901" t="str">
            <v>Differential</v>
          </cell>
          <cell r="W11901" t="str">
            <v>Gasoline</v>
          </cell>
          <cell r="AG11901">
            <v>12</v>
          </cell>
          <cell r="AH11901" t="str">
            <v>Month</v>
          </cell>
          <cell r="AI11901" t="str">
            <v>AARVM12</v>
          </cell>
          <cell r="AJ11901" t="str">
            <v>AAHDM12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  <cell r="U11902" t="str">
            <v>Financial</v>
          </cell>
          <cell r="V11902" t="str">
            <v>Differential</v>
          </cell>
          <cell r="W11902" t="str">
            <v>Gasoline</v>
          </cell>
          <cell r="AG11902">
            <v>1</v>
          </cell>
          <cell r="AH11902" t="str">
            <v>Quarter</v>
          </cell>
          <cell r="AI11902" t="str">
            <v>AARVI00</v>
          </cell>
          <cell r="AJ11902" t="str">
            <v>AAHET01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  <cell r="U11903" t="str">
            <v>Financial</v>
          </cell>
          <cell r="V11903" t="str">
            <v>Differential</v>
          </cell>
          <cell r="W11903" t="str">
            <v>Gasoline</v>
          </cell>
          <cell r="AG11903">
            <v>2</v>
          </cell>
          <cell r="AH11903" t="str">
            <v>Quarter</v>
          </cell>
          <cell r="AI11903" t="str">
            <v>AARVJ00</v>
          </cell>
          <cell r="AJ11903" t="str">
            <v>AAHEU01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  <cell r="U11904" t="str">
            <v>Financial</v>
          </cell>
          <cell r="V11904" t="str">
            <v>Differential</v>
          </cell>
          <cell r="W11904" t="str">
            <v>Gasoline</v>
          </cell>
          <cell r="AG11904">
            <v>3</v>
          </cell>
          <cell r="AH11904" t="str">
            <v>Quarter</v>
          </cell>
          <cell r="AI11904" t="str">
            <v>AARVK00</v>
          </cell>
          <cell r="AJ11904" t="str">
            <v>AAHEV01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  <cell r="U11905" t="str">
            <v>Financial</v>
          </cell>
          <cell r="V11905" t="str">
            <v>Differential</v>
          </cell>
          <cell r="W11905" t="str">
            <v>Gasoline</v>
          </cell>
          <cell r="AG11905">
            <v>4</v>
          </cell>
          <cell r="AH11905" t="str">
            <v>Quarter</v>
          </cell>
          <cell r="AI11905" t="str">
            <v>AARVL00</v>
          </cell>
          <cell r="AJ11905" t="str">
            <v>AAHEW01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  <cell r="U11906" t="str">
            <v>Financial</v>
          </cell>
          <cell r="V11906" t="str">
            <v>Differential</v>
          </cell>
          <cell r="W11906" t="str">
            <v>Gasoil</v>
          </cell>
          <cell r="AG11906">
            <v>1</v>
          </cell>
          <cell r="AH11906" t="str">
            <v>Month</v>
          </cell>
          <cell r="AI11906" t="str">
            <v>AAPQE00</v>
          </cell>
          <cell r="AJ11906" t="str">
            <v>ABWAT00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  <cell r="U11907" t="str">
            <v>Financial</v>
          </cell>
          <cell r="V11907" t="str">
            <v>Differential</v>
          </cell>
          <cell r="W11907" t="str">
            <v>Gasoil</v>
          </cell>
          <cell r="AG11907">
            <v>2</v>
          </cell>
          <cell r="AH11907" t="str">
            <v>Month</v>
          </cell>
          <cell r="AI11907" t="str">
            <v>AAPQF00</v>
          </cell>
          <cell r="AJ11907" t="str">
            <v>ABWAU00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  <cell r="U11908" t="str">
            <v>Financial</v>
          </cell>
          <cell r="V11908" t="str">
            <v>Differential</v>
          </cell>
          <cell r="W11908" t="str">
            <v>Gasoil</v>
          </cell>
          <cell r="AG11908">
            <v>3</v>
          </cell>
          <cell r="AH11908" t="str">
            <v>Month</v>
          </cell>
          <cell r="AI11908" t="str">
            <v>AAPQG00</v>
          </cell>
          <cell r="AJ11908" t="str">
            <v>ABWAV00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  <cell r="U11909" t="str">
            <v>Financial</v>
          </cell>
          <cell r="V11909" t="str">
            <v>Differential</v>
          </cell>
          <cell r="W11909" t="str">
            <v>Gasoil</v>
          </cell>
          <cell r="AG11909">
            <v>4</v>
          </cell>
          <cell r="AH11909" t="str">
            <v>Month</v>
          </cell>
          <cell r="AI11909" t="str">
            <v>AAPQH00</v>
          </cell>
          <cell r="AJ11909" t="str">
            <v>ABWAW00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  <cell r="U11910" t="str">
            <v>Financial</v>
          </cell>
          <cell r="V11910" t="str">
            <v>Differential</v>
          </cell>
          <cell r="W11910" t="str">
            <v>Gasoil</v>
          </cell>
          <cell r="AG11910">
            <v>5</v>
          </cell>
          <cell r="AH11910" t="str">
            <v>Month</v>
          </cell>
          <cell r="AI11910" t="str">
            <v>AAPQI00</v>
          </cell>
          <cell r="AJ11910" t="str">
            <v>ABWAX00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  <cell r="U11911" t="str">
            <v>Financial</v>
          </cell>
          <cell r="V11911" t="str">
            <v>Differential</v>
          </cell>
          <cell r="W11911" t="str">
            <v>Gasoil</v>
          </cell>
          <cell r="AG11911">
            <v>6</v>
          </cell>
          <cell r="AH11911" t="str">
            <v>Month</v>
          </cell>
          <cell r="AI11911" t="str">
            <v>AAPTU00</v>
          </cell>
          <cell r="AJ11911" t="str">
            <v>ABWAY00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  <cell r="U11912" t="str">
            <v>Financial</v>
          </cell>
          <cell r="V11912" t="str">
            <v>Differential</v>
          </cell>
          <cell r="W11912" t="str">
            <v>Gasoil</v>
          </cell>
          <cell r="AG11912">
            <v>7</v>
          </cell>
          <cell r="AH11912" t="str">
            <v>Month</v>
          </cell>
          <cell r="AI11912" t="str">
            <v>BFSM007</v>
          </cell>
          <cell r="AJ11912" t="str">
            <v>ABWA007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  <cell r="U11913" t="str">
            <v>Financial</v>
          </cell>
          <cell r="V11913" t="str">
            <v>Differential</v>
          </cell>
          <cell r="W11913" t="str">
            <v>Gasoil</v>
          </cell>
          <cell r="AG11913">
            <v>8</v>
          </cell>
          <cell r="AH11913" t="str">
            <v>Month</v>
          </cell>
          <cell r="AI11913" t="str">
            <v>BFSM008</v>
          </cell>
          <cell r="AJ11913" t="str">
            <v>ABWA008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  <cell r="U11914" t="str">
            <v>Financial</v>
          </cell>
          <cell r="V11914" t="str">
            <v>Differential</v>
          </cell>
          <cell r="W11914" t="str">
            <v>Gasoil</v>
          </cell>
          <cell r="AG11914">
            <v>9</v>
          </cell>
          <cell r="AH11914" t="str">
            <v>Month</v>
          </cell>
          <cell r="AI11914" t="str">
            <v>BFSM009</v>
          </cell>
          <cell r="AJ11914" t="str">
            <v>ABWA009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  <cell r="U11915" t="str">
            <v>Financial</v>
          </cell>
          <cell r="V11915" t="str">
            <v>Differential</v>
          </cell>
          <cell r="W11915" t="str">
            <v>Gasoil</v>
          </cell>
          <cell r="AG11915">
            <v>10</v>
          </cell>
          <cell r="AH11915" t="str">
            <v>Month</v>
          </cell>
          <cell r="AI11915" t="str">
            <v>BFSM010</v>
          </cell>
          <cell r="AJ11915" t="str">
            <v>ABWA010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  <cell r="U11916" t="str">
            <v>Financial</v>
          </cell>
          <cell r="V11916" t="str">
            <v>Differential</v>
          </cell>
          <cell r="W11916" t="str">
            <v>Gasoil</v>
          </cell>
          <cell r="AG11916">
            <v>11</v>
          </cell>
          <cell r="AH11916" t="str">
            <v>Month</v>
          </cell>
          <cell r="AI11916" t="str">
            <v>BFSM011</v>
          </cell>
          <cell r="AJ11916" t="str">
            <v>ABWA011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  <cell r="U11917" t="str">
            <v>Financial</v>
          </cell>
          <cell r="V11917" t="str">
            <v>Differential</v>
          </cell>
          <cell r="W11917" t="str">
            <v>Gasoil</v>
          </cell>
          <cell r="AG11917">
            <v>12</v>
          </cell>
          <cell r="AH11917" t="str">
            <v>Month</v>
          </cell>
          <cell r="AI11917" t="str">
            <v>BFSM012</v>
          </cell>
          <cell r="AJ11917" t="str">
            <v>ABWA012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  <cell r="U11918" t="str">
            <v>Financial</v>
          </cell>
          <cell r="V11918" t="str">
            <v>Differential</v>
          </cell>
          <cell r="W11918" t="str">
            <v>Gasoil</v>
          </cell>
          <cell r="AG11918">
            <v>13</v>
          </cell>
          <cell r="AH11918" t="str">
            <v>Month</v>
          </cell>
          <cell r="AI11918" t="str">
            <v>BFSM013</v>
          </cell>
          <cell r="AJ11918" t="str">
            <v>ABWA013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  <cell r="U11919" t="str">
            <v>Financial</v>
          </cell>
          <cell r="V11919" t="str">
            <v>Differential</v>
          </cell>
          <cell r="W11919" t="str">
            <v>Gasoil</v>
          </cell>
          <cell r="AG11919">
            <v>14</v>
          </cell>
          <cell r="AH11919" t="str">
            <v>Month</v>
          </cell>
          <cell r="AI11919" t="str">
            <v>BFSM014</v>
          </cell>
          <cell r="AJ11919" t="str">
            <v>ABWA014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  <cell r="U11920" t="str">
            <v>Financial</v>
          </cell>
          <cell r="V11920" t="str">
            <v>Differential</v>
          </cell>
          <cell r="W11920" t="str">
            <v>Gasoil</v>
          </cell>
          <cell r="AG11920">
            <v>15</v>
          </cell>
          <cell r="AH11920" t="str">
            <v>Month</v>
          </cell>
          <cell r="AI11920" t="str">
            <v>BFSM015</v>
          </cell>
          <cell r="AJ11920" t="str">
            <v>ABWA015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  <cell r="U11921" t="str">
            <v>Financial</v>
          </cell>
          <cell r="V11921" t="str">
            <v>Differential</v>
          </cell>
          <cell r="W11921" t="str">
            <v>Gasoil</v>
          </cell>
          <cell r="AG11921">
            <v>16</v>
          </cell>
          <cell r="AH11921" t="str">
            <v>Month</v>
          </cell>
          <cell r="AI11921" t="str">
            <v>BFSM016</v>
          </cell>
          <cell r="AJ11921" t="str">
            <v>ABWA016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  <cell r="U11922" t="str">
            <v>Financial</v>
          </cell>
          <cell r="V11922" t="str">
            <v>Differential</v>
          </cell>
          <cell r="W11922" t="str">
            <v>Gasoil</v>
          </cell>
          <cell r="AG11922">
            <v>17</v>
          </cell>
          <cell r="AH11922" t="str">
            <v>Month</v>
          </cell>
          <cell r="AI11922" t="str">
            <v>BFSM017</v>
          </cell>
          <cell r="AJ11922" t="str">
            <v>ABWA017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  <cell r="U11923" t="str">
            <v>Financial</v>
          </cell>
          <cell r="V11923" t="str">
            <v>Differential</v>
          </cell>
          <cell r="W11923" t="str">
            <v>Gasoil</v>
          </cell>
          <cell r="AG11923">
            <v>18</v>
          </cell>
          <cell r="AH11923" t="str">
            <v>Month</v>
          </cell>
          <cell r="AI11923" t="str">
            <v>BFSM018</v>
          </cell>
          <cell r="AJ11923" t="str">
            <v>ABWA018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  <cell r="U11924" t="str">
            <v>Financial</v>
          </cell>
          <cell r="V11924" t="str">
            <v>Differential</v>
          </cell>
          <cell r="W11924" t="str">
            <v>Gasoil</v>
          </cell>
          <cell r="AG11924">
            <v>19</v>
          </cell>
          <cell r="AH11924" t="str">
            <v>Month</v>
          </cell>
          <cell r="AI11924" t="str">
            <v>BFSM019</v>
          </cell>
          <cell r="AJ11924" t="str">
            <v>ABWA019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  <cell r="U11925" t="str">
            <v>Financial</v>
          </cell>
          <cell r="V11925" t="str">
            <v>Differential</v>
          </cell>
          <cell r="W11925" t="str">
            <v>Gasoil</v>
          </cell>
          <cell r="AG11925">
            <v>20</v>
          </cell>
          <cell r="AH11925" t="str">
            <v>Month</v>
          </cell>
          <cell r="AI11925" t="str">
            <v>BFSM020</v>
          </cell>
          <cell r="AJ11925" t="str">
            <v>ABWA020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  <cell r="U11926" t="str">
            <v>Financial</v>
          </cell>
          <cell r="V11926" t="str">
            <v>Differential</v>
          </cell>
          <cell r="W11926" t="str">
            <v>Gasoil</v>
          </cell>
          <cell r="AG11926">
            <v>21</v>
          </cell>
          <cell r="AH11926" t="str">
            <v>Month</v>
          </cell>
          <cell r="AI11926" t="str">
            <v>BFSM021</v>
          </cell>
          <cell r="AJ11926" t="str">
            <v>ABWA021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  <cell r="U11927" t="str">
            <v>Financial</v>
          </cell>
          <cell r="V11927" t="str">
            <v>Differential</v>
          </cell>
          <cell r="W11927" t="str">
            <v>Gasoil</v>
          </cell>
          <cell r="AG11927">
            <v>1</v>
          </cell>
          <cell r="AH11927" t="str">
            <v>Quarter</v>
          </cell>
          <cell r="AI11927" t="str">
            <v>AAPQJ00</v>
          </cell>
          <cell r="AJ11927" t="str">
            <v>ABWAZ00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  <cell r="U11928" t="str">
            <v>Financial</v>
          </cell>
          <cell r="V11928" t="str">
            <v>Differential</v>
          </cell>
          <cell r="W11928" t="str">
            <v>Gasoil</v>
          </cell>
          <cell r="AG11928">
            <v>2</v>
          </cell>
          <cell r="AH11928" t="str">
            <v>Quarter</v>
          </cell>
          <cell r="AI11928" t="str">
            <v>AAPQK00</v>
          </cell>
          <cell r="AJ11928" t="str">
            <v>ABWBA00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  <cell r="U11929" t="str">
            <v>Financial</v>
          </cell>
          <cell r="V11929" t="str">
            <v>Differential</v>
          </cell>
          <cell r="W11929" t="str">
            <v>Gasoil</v>
          </cell>
          <cell r="AG11929">
            <v>3</v>
          </cell>
          <cell r="AH11929" t="str">
            <v>Quarter</v>
          </cell>
          <cell r="AI11929" t="str">
            <v>AAPQL00</v>
          </cell>
          <cell r="AJ11929" t="str">
            <v>ABWBB00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  <cell r="U11930" t="str">
            <v>Financial</v>
          </cell>
          <cell r="V11930" t="str">
            <v>Differential</v>
          </cell>
          <cell r="W11930" t="str">
            <v>Gasoil</v>
          </cell>
          <cell r="AG11930">
            <v>4</v>
          </cell>
          <cell r="AH11930" t="str">
            <v>Quarter</v>
          </cell>
          <cell r="AI11930" t="str">
            <v>AAPQM00</v>
          </cell>
          <cell r="AJ11930" t="str">
            <v>ABWBC00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  <cell r="U11931" t="str">
            <v>Financial</v>
          </cell>
          <cell r="V11931" t="str">
            <v>Differential</v>
          </cell>
          <cell r="W11931" t="str">
            <v>Gasoil</v>
          </cell>
          <cell r="AG11931">
            <v>5</v>
          </cell>
          <cell r="AH11931" t="str">
            <v>Quarter</v>
          </cell>
          <cell r="AI11931" t="str">
            <v>AAPQN00</v>
          </cell>
          <cell r="AJ11931" t="str">
            <v>ABWAQ05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  <cell r="U11932" t="str">
            <v>Financial</v>
          </cell>
          <cell r="V11932" t="str">
            <v>Differential</v>
          </cell>
          <cell r="W11932" t="str">
            <v>Gasoil</v>
          </cell>
          <cell r="AG11932">
            <v>6</v>
          </cell>
          <cell r="AH11932" t="str">
            <v>Quarter</v>
          </cell>
          <cell r="AI11932" t="str">
            <v>AAPQO00</v>
          </cell>
          <cell r="AJ11932" t="str">
            <v>ABWAQ06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  <cell r="U11933" t="str">
            <v>Financial</v>
          </cell>
          <cell r="V11933" t="str">
            <v>Differential</v>
          </cell>
          <cell r="W11933" t="str">
            <v>Gasoil</v>
          </cell>
          <cell r="AG11933">
            <v>7</v>
          </cell>
          <cell r="AH11933" t="str">
            <v>Quarter</v>
          </cell>
          <cell r="AI11933" t="str">
            <v>BFSLQ07</v>
          </cell>
          <cell r="AJ11933" t="str">
            <v>ABWAQ07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  <cell r="U11934" t="str">
            <v>Financial</v>
          </cell>
          <cell r="V11934" t="str">
            <v>Differential</v>
          </cell>
          <cell r="W11934" t="str">
            <v>Gasoil</v>
          </cell>
          <cell r="AG11934">
            <v>8</v>
          </cell>
          <cell r="AH11934" t="str">
            <v>Quarter</v>
          </cell>
          <cell r="AI11934" t="str">
            <v>BFSLQ08</v>
          </cell>
          <cell r="AJ11934" t="str">
            <v>ABWAQ08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  <cell r="U11935" t="str">
            <v>Financial</v>
          </cell>
          <cell r="V11935" t="str">
            <v>Differential</v>
          </cell>
          <cell r="W11935" t="str">
            <v>Gasoil</v>
          </cell>
          <cell r="AG11935">
            <v>1</v>
          </cell>
          <cell r="AH11935" t="str">
            <v>Year</v>
          </cell>
          <cell r="AI11935" t="str">
            <v>AAPQP00</v>
          </cell>
          <cell r="AJ11935" t="str">
            <v>ABWBD00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  <cell r="U11936" t="str">
            <v>Financial</v>
          </cell>
          <cell r="V11936" t="str">
            <v>Differential</v>
          </cell>
          <cell r="W11936" t="str">
            <v>Gasoil</v>
          </cell>
          <cell r="AG11936">
            <v>2</v>
          </cell>
          <cell r="AH11936" t="str">
            <v>Year</v>
          </cell>
          <cell r="AI11936" t="str">
            <v>AAPQQ00</v>
          </cell>
          <cell r="AJ11936" t="str">
            <v>ABWAY02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  <cell r="U11937" t="str">
            <v>Financial</v>
          </cell>
          <cell r="V11937" t="str">
            <v>Differential</v>
          </cell>
          <cell r="W11937" t="str">
            <v>Gasoil</v>
          </cell>
          <cell r="AG11937">
            <v>1</v>
          </cell>
          <cell r="AH11937" t="str">
            <v>Month</v>
          </cell>
          <cell r="AI11937" t="str">
            <v>AAPQE00</v>
          </cell>
          <cell r="AJ11937" t="str">
            <v>ABWAT00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  <cell r="U11938" t="str">
            <v>Financial</v>
          </cell>
          <cell r="V11938" t="str">
            <v>Differential</v>
          </cell>
          <cell r="W11938" t="str">
            <v>Gasoil</v>
          </cell>
          <cell r="AG11938">
            <v>2</v>
          </cell>
          <cell r="AH11938" t="str">
            <v>Month</v>
          </cell>
          <cell r="AI11938" t="str">
            <v>AAPQF00</v>
          </cell>
          <cell r="AJ11938" t="str">
            <v>ABWAU00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  <cell r="U11939" t="str">
            <v>Financial</v>
          </cell>
          <cell r="V11939" t="str">
            <v>Differential</v>
          </cell>
          <cell r="W11939" t="str">
            <v>Gasoil</v>
          </cell>
          <cell r="AG11939">
            <v>3</v>
          </cell>
          <cell r="AH11939" t="str">
            <v>Month</v>
          </cell>
          <cell r="AI11939" t="str">
            <v>AAPQG00</v>
          </cell>
          <cell r="AJ11939" t="str">
            <v>ABWAV00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  <cell r="U11940" t="str">
            <v>Financial</v>
          </cell>
          <cell r="V11940" t="str">
            <v>Differential</v>
          </cell>
          <cell r="W11940" t="str">
            <v>Gasoil</v>
          </cell>
          <cell r="AG11940">
            <v>4</v>
          </cell>
          <cell r="AH11940" t="str">
            <v>Month</v>
          </cell>
          <cell r="AI11940" t="str">
            <v>AAPQH00</v>
          </cell>
          <cell r="AJ11940" t="str">
            <v>ABWAW00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  <cell r="U11941" t="str">
            <v>Financial</v>
          </cell>
          <cell r="V11941" t="str">
            <v>Differential</v>
          </cell>
          <cell r="W11941" t="str">
            <v>Gasoil</v>
          </cell>
          <cell r="AG11941">
            <v>5</v>
          </cell>
          <cell r="AH11941" t="str">
            <v>Month</v>
          </cell>
          <cell r="AI11941" t="str">
            <v>AAPQI00</v>
          </cell>
          <cell r="AJ11941" t="str">
            <v>ABWAX00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  <cell r="U11942" t="str">
            <v>Financial</v>
          </cell>
          <cell r="V11942" t="str">
            <v>Differential</v>
          </cell>
          <cell r="W11942" t="str">
            <v>Gasoil</v>
          </cell>
          <cell r="AG11942">
            <v>6</v>
          </cell>
          <cell r="AH11942" t="str">
            <v>Month</v>
          </cell>
          <cell r="AI11942" t="str">
            <v>AAPTU00</v>
          </cell>
          <cell r="AJ11942" t="str">
            <v>ABWAY00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  <cell r="U11943" t="str">
            <v>Financial</v>
          </cell>
          <cell r="V11943" t="str">
            <v>Differential</v>
          </cell>
          <cell r="W11943" t="str">
            <v>Gasoil</v>
          </cell>
          <cell r="AG11943">
            <v>7</v>
          </cell>
          <cell r="AH11943" t="str">
            <v>Month</v>
          </cell>
          <cell r="AI11943" t="str">
            <v>BFSM007</v>
          </cell>
          <cell r="AJ11943" t="str">
            <v>ABWA007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  <cell r="U11944" t="str">
            <v>Financial</v>
          </cell>
          <cell r="V11944" t="str">
            <v>Differential</v>
          </cell>
          <cell r="W11944" t="str">
            <v>Gasoil</v>
          </cell>
          <cell r="AG11944">
            <v>8</v>
          </cell>
          <cell r="AH11944" t="str">
            <v>Month</v>
          </cell>
          <cell r="AI11944" t="str">
            <v>BFSM008</v>
          </cell>
          <cell r="AJ11944" t="str">
            <v>ABWA008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  <cell r="U11945" t="str">
            <v>Financial</v>
          </cell>
          <cell r="V11945" t="str">
            <v>Differential</v>
          </cell>
          <cell r="W11945" t="str">
            <v>Gasoil</v>
          </cell>
          <cell r="AG11945">
            <v>9</v>
          </cell>
          <cell r="AH11945" t="str">
            <v>Month</v>
          </cell>
          <cell r="AI11945" t="str">
            <v>BFSM009</v>
          </cell>
          <cell r="AJ11945" t="str">
            <v>ABWA009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  <cell r="U11946" t="str">
            <v>Financial</v>
          </cell>
          <cell r="V11946" t="str">
            <v>Differential</v>
          </cell>
          <cell r="W11946" t="str">
            <v>Gasoil</v>
          </cell>
          <cell r="AG11946">
            <v>10</v>
          </cell>
          <cell r="AH11946" t="str">
            <v>Month</v>
          </cell>
          <cell r="AI11946" t="str">
            <v>BFSM010</v>
          </cell>
          <cell r="AJ11946" t="str">
            <v>ABWA010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  <cell r="U11947" t="str">
            <v>Financial</v>
          </cell>
          <cell r="V11947" t="str">
            <v>Differential</v>
          </cell>
          <cell r="W11947" t="str">
            <v>Gasoil</v>
          </cell>
          <cell r="AG11947">
            <v>11</v>
          </cell>
          <cell r="AH11947" t="str">
            <v>Month</v>
          </cell>
          <cell r="AI11947" t="str">
            <v>BFSM011</v>
          </cell>
          <cell r="AJ11947" t="str">
            <v>ABWA011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  <cell r="U11948" t="str">
            <v>Financial</v>
          </cell>
          <cell r="V11948" t="str">
            <v>Differential</v>
          </cell>
          <cell r="W11948" t="str">
            <v>Gasoil</v>
          </cell>
          <cell r="AG11948">
            <v>12</v>
          </cell>
          <cell r="AH11948" t="str">
            <v>Month</v>
          </cell>
          <cell r="AI11948" t="str">
            <v>BFSM012</v>
          </cell>
          <cell r="AJ11948" t="str">
            <v>ABWA012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  <cell r="U11949" t="str">
            <v>Financial</v>
          </cell>
          <cell r="V11949" t="str">
            <v>Differential</v>
          </cell>
          <cell r="W11949" t="str">
            <v>Gasoil</v>
          </cell>
          <cell r="AG11949">
            <v>13</v>
          </cell>
          <cell r="AH11949" t="str">
            <v>Month</v>
          </cell>
          <cell r="AI11949" t="str">
            <v>BFSM013</v>
          </cell>
          <cell r="AJ11949" t="str">
            <v>ABWA013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  <cell r="U11950" t="str">
            <v>Financial</v>
          </cell>
          <cell r="V11950" t="str">
            <v>Differential</v>
          </cell>
          <cell r="W11950" t="str">
            <v>Gasoil</v>
          </cell>
          <cell r="AG11950">
            <v>14</v>
          </cell>
          <cell r="AH11950" t="str">
            <v>Month</v>
          </cell>
          <cell r="AI11950" t="str">
            <v>BFSM014</v>
          </cell>
          <cell r="AJ11950" t="str">
            <v>ABWA014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  <cell r="U11951" t="str">
            <v>Financial</v>
          </cell>
          <cell r="V11951" t="str">
            <v>Differential</v>
          </cell>
          <cell r="W11951" t="str">
            <v>Gasoil</v>
          </cell>
          <cell r="AG11951">
            <v>15</v>
          </cell>
          <cell r="AH11951" t="str">
            <v>Month</v>
          </cell>
          <cell r="AI11951" t="str">
            <v>BFSM015</v>
          </cell>
          <cell r="AJ11951" t="str">
            <v>ABWA015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  <cell r="U11952" t="str">
            <v>Financial</v>
          </cell>
          <cell r="V11952" t="str">
            <v>Differential</v>
          </cell>
          <cell r="W11952" t="str">
            <v>Gasoil</v>
          </cell>
          <cell r="AG11952">
            <v>16</v>
          </cell>
          <cell r="AH11952" t="str">
            <v>Month</v>
          </cell>
          <cell r="AI11952" t="str">
            <v>BFSM016</v>
          </cell>
          <cell r="AJ11952" t="str">
            <v>ABWA016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  <cell r="U11953" t="str">
            <v>Financial</v>
          </cell>
          <cell r="V11953" t="str">
            <v>Differential</v>
          </cell>
          <cell r="W11953" t="str">
            <v>Gasoil</v>
          </cell>
          <cell r="AG11953">
            <v>17</v>
          </cell>
          <cell r="AH11953" t="str">
            <v>Month</v>
          </cell>
          <cell r="AI11953" t="str">
            <v>BFSM017</v>
          </cell>
          <cell r="AJ11953" t="str">
            <v>ABWA017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  <cell r="U11954" t="str">
            <v>Financial</v>
          </cell>
          <cell r="V11954" t="str">
            <v>Differential</v>
          </cell>
          <cell r="W11954" t="str">
            <v>Gasoil</v>
          </cell>
          <cell r="AG11954">
            <v>18</v>
          </cell>
          <cell r="AH11954" t="str">
            <v>Month</v>
          </cell>
          <cell r="AI11954" t="str">
            <v>BFSM018</v>
          </cell>
          <cell r="AJ11954" t="str">
            <v>ABWA018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  <cell r="U11955" t="str">
            <v>Financial</v>
          </cell>
          <cell r="V11955" t="str">
            <v>Differential</v>
          </cell>
          <cell r="W11955" t="str">
            <v>Gasoil</v>
          </cell>
          <cell r="AG11955">
            <v>19</v>
          </cell>
          <cell r="AH11955" t="str">
            <v>Month</v>
          </cell>
          <cell r="AI11955" t="str">
            <v>BFSM019</v>
          </cell>
          <cell r="AJ11955" t="str">
            <v>ABWA019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  <cell r="U11956" t="str">
            <v>Financial</v>
          </cell>
          <cell r="V11956" t="str">
            <v>Differential</v>
          </cell>
          <cell r="W11956" t="str">
            <v>Gasoil</v>
          </cell>
          <cell r="AG11956">
            <v>20</v>
          </cell>
          <cell r="AH11956" t="str">
            <v>Month</v>
          </cell>
          <cell r="AI11956" t="str">
            <v>BFSM020</v>
          </cell>
          <cell r="AJ11956" t="str">
            <v>ABWA020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  <cell r="U11957" t="str">
            <v>Financial</v>
          </cell>
          <cell r="V11957" t="str">
            <v>Differential</v>
          </cell>
          <cell r="W11957" t="str">
            <v>Gasoil</v>
          </cell>
          <cell r="AG11957">
            <v>21</v>
          </cell>
          <cell r="AH11957" t="str">
            <v>Month</v>
          </cell>
          <cell r="AI11957" t="str">
            <v>BFSM021</v>
          </cell>
          <cell r="AJ11957" t="str">
            <v>ABWA021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  <cell r="U11958" t="str">
            <v>Financial</v>
          </cell>
          <cell r="V11958" t="str">
            <v>Differential</v>
          </cell>
          <cell r="W11958" t="str">
            <v>Gasoil</v>
          </cell>
          <cell r="AG11958">
            <v>1</v>
          </cell>
          <cell r="AH11958" t="str">
            <v>Quarter</v>
          </cell>
          <cell r="AI11958" t="str">
            <v>AAPQJ00</v>
          </cell>
          <cell r="AJ11958" t="str">
            <v>ABWAZ00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  <cell r="U11959" t="str">
            <v>Financial</v>
          </cell>
          <cell r="V11959" t="str">
            <v>Differential</v>
          </cell>
          <cell r="W11959" t="str">
            <v>Gasoil</v>
          </cell>
          <cell r="AG11959">
            <v>2</v>
          </cell>
          <cell r="AH11959" t="str">
            <v>Quarter</v>
          </cell>
          <cell r="AI11959" t="str">
            <v>AAPQK00</v>
          </cell>
          <cell r="AJ11959" t="str">
            <v>ABWBA00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  <cell r="U11960" t="str">
            <v>Financial</v>
          </cell>
          <cell r="V11960" t="str">
            <v>Differential</v>
          </cell>
          <cell r="W11960" t="str">
            <v>Gasoil</v>
          </cell>
          <cell r="AG11960">
            <v>3</v>
          </cell>
          <cell r="AH11960" t="str">
            <v>Quarter</v>
          </cell>
          <cell r="AI11960" t="str">
            <v>AAPQL00</v>
          </cell>
          <cell r="AJ11960" t="str">
            <v>ABWBB00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  <cell r="U11961" t="str">
            <v>Financial</v>
          </cell>
          <cell r="V11961" t="str">
            <v>Differential</v>
          </cell>
          <cell r="W11961" t="str">
            <v>Gasoil</v>
          </cell>
          <cell r="AG11961">
            <v>4</v>
          </cell>
          <cell r="AH11961" t="str">
            <v>Quarter</v>
          </cell>
          <cell r="AI11961" t="str">
            <v>AAPQM00</v>
          </cell>
          <cell r="AJ11961" t="str">
            <v>ABWBC00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  <cell r="U11962" t="str">
            <v>Financial</v>
          </cell>
          <cell r="V11962" t="str">
            <v>Differential</v>
          </cell>
          <cell r="W11962" t="str">
            <v>Gasoil</v>
          </cell>
          <cell r="AG11962">
            <v>5</v>
          </cell>
          <cell r="AH11962" t="str">
            <v>Quarter</v>
          </cell>
          <cell r="AI11962" t="str">
            <v>AAPQN00</v>
          </cell>
          <cell r="AJ11962" t="str">
            <v>ABWAQ05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  <cell r="U11963" t="str">
            <v>Financial</v>
          </cell>
          <cell r="V11963" t="str">
            <v>Differential</v>
          </cell>
          <cell r="W11963" t="str">
            <v>Gasoil</v>
          </cell>
          <cell r="AG11963">
            <v>6</v>
          </cell>
          <cell r="AH11963" t="str">
            <v>Quarter</v>
          </cell>
          <cell r="AI11963" t="str">
            <v>AAPQO00</v>
          </cell>
          <cell r="AJ11963" t="str">
            <v>ABWAQ06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  <cell r="U11964" t="str">
            <v>Financial</v>
          </cell>
          <cell r="V11964" t="str">
            <v>Differential</v>
          </cell>
          <cell r="W11964" t="str">
            <v>Gasoil</v>
          </cell>
          <cell r="AG11964">
            <v>7</v>
          </cell>
          <cell r="AH11964" t="str">
            <v>Quarter</v>
          </cell>
          <cell r="AI11964" t="str">
            <v>BFSLQ07</v>
          </cell>
          <cell r="AJ11964" t="str">
            <v>ABWAQ07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  <cell r="U11965" t="str">
            <v>Financial</v>
          </cell>
          <cell r="V11965" t="str">
            <v>Differential</v>
          </cell>
          <cell r="W11965" t="str">
            <v>Gasoil</v>
          </cell>
          <cell r="AG11965">
            <v>8</v>
          </cell>
          <cell r="AH11965" t="str">
            <v>Quarter</v>
          </cell>
          <cell r="AI11965" t="str">
            <v>BFSLQ08</v>
          </cell>
          <cell r="AJ11965" t="str">
            <v>ABWAQ08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  <cell r="U11966" t="str">
            <v>Financial</v>
          </cell>
          <cell r="V11966" t="str">
            <v>Differential</v>
          </cell>
          <cell r="W11966" t="str">
            <v>Gasoil</v>
          </cell>
          <cell r="AG11966">
            <v>1</v>
          </cell>
          <cell r="AH11966" t="str">
            <v>Year</v>
          </cell>
          <cell r="AI11966" t="str">
            <v>AAPQP00</v>
          </cell>
          <cell r="AJ11966" t="str">
            <v>ABWBD00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  <cell r="U11967" t="str">
            <v>Financial</v>
          </cell>
          <cell r="V11967" t="str">
            <v>Differential</v>
          </cell>
          <cell r="W11967" t="str">
            <v>Gasoil</v>
          </cell>
          <cell r="AG11967">
            <v>2</v>
          </cell>
          <cell r="AH11967" t="str">
            <v>Year</v>
          </cell>
          <cell r="AI11967" t="str">
            <v>AAPQQ00</v>
          </cell>
          <cell r="AJ11967" t="str">
            <v>ABWAY02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  <cell r="U11968" t="str">
            <v>Financial</v>
          </cell>
          <cell r="V11968" t="str">
            <v>Differential</v>
          </cell>
          <cell r="W11968" t="str">
            <v>Gasoil</v>
          </cell>
          <cell r="AG11968">
            <v>1</v>
          </cell>
          <cell r="AH11968" t="str">
            <v>Month</v>
          </cell>
          <cell r="AI11968" t="str">
            <v>DFLL001</v>
          </cell>
          <cell r="AJ11968" t="str">
            <v>ABWAT00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  <cell r="U11969" t="str">
            <v>Financial</v>
          </cell>
          <cell r="V11969" t="str">
            <v>Differential</v>
          </cell>
          <cell r="W11969" t="str">
            <v>Gasoil</v>
          </cell>
          <cell r="AG11969">
            <v>2</v>
          </cell>
          <cell r="AH11969" t="str">
            <v>Month</v>
          </cell>
          <cell r="AI11969" t="str">
            <v>DFLL002</v>
          </cell>
          <cell r="AJ11969" t="str">
            <v>ABWAU00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  <cell r="U11970" t="str">
            <v>Financial</v>
          </cell>
          <cell r="V11970" t="str">
            <v>Differential</v>
          </cell>
          <cell r="W11970" t="str">
            <v>Gasoil</v>
          </cell>
          <cell r="AG11970">
            <v>3</v>
          </cell>
          <cell r="AH11970" t="str">
            <v>Month</v>
          </cell>
          <cell r="AI11970" t="str">
            <v>DFLL003</v>
          </cell>
          <cell r="AJ11970" t="str">
            <v>ABWAV00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  <cell r="U11971" t="str">
            <v>Financial</v>
          </cell>
          <cell r="V11971" t="str">
            <v>Differential</v>
          </cell>
          <cell r="W11971" t="str">
            <v>Gasoil</v>
          </cell>
          <cell r="AG11971">
            <v>4</v>
          </cell>
          <cell r="AH11971" t="str">
            <v>Month</v>
          </cell>
          <cell r="AI11971" t="str">
            <v>DFLL004</v>
          </cell>
          <cell r="AJ11971" t="str">
            <v>ABWAW00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  <cell r="U11972" t="str">
            <v>Financial</v>
          </cell>
          <cell r="V11972" t="str">
            <v>Differential</v>
          </cell>
          <cell r="W11972" t="str">
            <v>Gasoil</v>
          </cell>
          <cell r="AG11972">
            <v>5</v>
          </cell>
          <cell r="AH11972" t="str">
            <v>Month</v>
          </cell>
          <cell r="AI11972" t="str">
            <v>DFLL005</v>
          </cell>
          <cell r="AJ11972" t="str">
            <v>ABWAX00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  <cell r="U11973" t="str">
            <v>Financial</v>
          </cell>
          <cell r="V11973" t="str">
            <v>Differential</v>
          </cell>
          <cell r="W11973" t="str">
            <v>Gasoil</v>
          </cell>
          <cell r="AG11973">
            <v>6</v>
          </cell>
          <cell r="AH11973" t="str">
            <v>Month</v>
          </cell>
          <cell r="AI11973" t="str">
            <v>DFLL006</v>
          </cell>
          <cell r="AJ11973" t="str">
            <v>ABWAY00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  <cell r="U11974" t="str">
            <v>Financial</v>
          </cell>
          <cell r="V11974" t="str">
            <v>Differential</v>
          </cell>
          <cell r="W11974" t="str">
            <v>Gasoil</v>
          </cell>
          <cell r="AG11974">
            <v>7</v>
          </cell>
          <cell r="AH11974" t="str">
            <v>Month</v>
          </cell>
          <cell r="AI11974" t="str">
            <v>DFLL007</v>
          </cell>
          <cell r="AJ11974" t="str">
            <v>ABWA007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  <cell r="U11975" t="str">
            <v>Financial</v>
          </cell>
          <cell r="V11975" t="str">
            <v>Differential</v>
          </cell>
          <cell r="W11975" t="str">
            <v>Gasoil</v>
          </cell>
          <cell r="AG11975">
            <v>8</v>
          </cell>
          <cell r="AH11975" t="str">
            <v>Month</v>
          </cell>
          <cell r="AI11975" t="str">
            <v>DFLL008</v>
          </cell>
          <cell r="AJ11975" t="str">
            <v>ABWA008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  <cell r="U11976" t="str">
            <v>Financial</v>
          </cell>
          <cell r="V11976" t="str">
            <v>Differential</v>
          </cell>
          <cell r="W11976" t="str">
            <v>Gasoil</v>
          </cell>
          <cell r="AG11976">
            <v>9</v>
          </cell>
          <cell r="AH11976" t="str">
            <v>Month</v>
          </cell>
          <cell r="AI11976" t="str">
            <v>DFLL009</v>
          </cell>
          <cell r="AJ11976" t="str">
            <v>ABWA009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  <cell r="U11977" t="str">
            <v>Financial</v>
          </cell>
          <cell r="V11977" t="str">
            <v>Differential</v>
          </cell>
          <cell r="W11977" t="str">
            <v>Gasoil</v>
          </cell>
          <cell r="AG11977">
            <v>10</v>
          </cell>
          <cell r="AH11977" t="str">
            <v>Month</v>
          </cell>
          <cell r="AI11977" t="str">
            <v>DFLL010</v>
          </cell>
          <cell r="AJ11977" t="str">
            <v>ABWA010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  <cell r="U11978" t="str">
            <v>Financial</v>
          </cell>
          <cell r="V11978" t="str">
            <v>Differential</v>
          </cell>
          <cell r="W11978" t="str">
            <v>Gasoil</v>
          </cell>
          <cell r="AG11978">
            <v>11</v>
          </cell>
          <cell r="AH11978" t="str">
            <v>Month</v>
          </cell>
          <cell r="AI11978" t="str">
            <v>DFLL011</v>
          </cell>
          <cell r="AJ11978" t="str">
            <v>ABWA011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  <cell r="U11979" t="str">
            <v>Financial</v>
          </cell>
          <cell r="V11979" t="str">
            <v>Differential</v>
          </cell>
          <cell r="W11979" t="str">
            <v>Gasoil</v>
          </cell>
          <cell r="AG11979">
            <v>12</v>
          </cell>
          <cell r="AH11979" t="str">
            <v>Month</v>
          </cell>
          <cell r="AI11979" t="str">
            <v>DFLL012</v>
          </cell>
          <cell r="AJ11979" t="str">
            <v>ABWA012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  <cell r="U11980" t="str">
            <v>Financial</v>
          </cell>
          <cell r="V11980" t="str">
            <v>Differential</v>
          </cell>
          <cell r="W11980" t="str">
            <v>Gasoil</v>
          </cell>
          <cell r="AG11980">
            <v>13</v>
          </cell>
          <cell r="AH11980" t="str">
            <v>Month</v>
          </cell>
          <cell r="AI11980" t="str">
            <v>DFLL013</v>
          </cell>
          <cell r="AJ11980" t="str">
            <v>ABWA013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  <cell r="U11981" t="str">
            <v>Financial</v>
          </cell>
          <cell r="V11981" t="str">
            <v>Differential</v>
          </cell>
          <cell r="W11981" t="str">
            <v>Gasoil</v>
          </cell>
          <cell r="AG11981">
            <v>14</v>
          </cell>
          <cell r="AH11981" t="str">
            <v>Month</v>
          </cell>
          <cell r="AI11981" t="str">
            <v>DFLL014</v>
          </cell>
          <cell r="AJ11981" t="str">
            <v>ABWA014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  <cell r="U11982" t="str">
            <v>Financial</v>
          </cell>
          <cell r="V11982" t="str">
            <v>Differential</v>
          </cell>
          <cell r="W11982" t="str">
            <v>Gasoil</v>
          </cell>
          <cell r="AG11982">
            <v>15</v>
          </cell>
          <cell r="AH11982" t="str">
            <v>Month</v>
          </cell>
          <cell r="AI11982" t="str">
            <v>DFLL015</v>
          </cell>
          <cell r="AJ11982" t="str">
            <v>ABWA015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  <cell r="U11983" t="str">
            <v>Financial</v>
          </cell>
          <cell r="V11983" t="str">
            <v>Differential</v>
          </cell>
          <cell r="W11983" t="str">
            <v>Gasoil</v>
          </cell>
          <cell r="AG11983">
            <v>16</v>
          </cell>
          <cell r="AH11983" t="str">
            <v>Month</v>
          </cell>
          <cell r="AI11983" t="str">
            <v>DFLL016</v>
          </cell>
          <cell r="AJ11983" t="str">
            <v>ABWA016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  <cell r="U11984" t="str">
            <v>Financial</v>
          </cell>
          <cell r="V11984" t="str">
            <v>Differential</v>
          </cell>
          <cell r="W11984" t="str">
            <v>Gasoil</v>
          </cell>
          <cell r="AG11984">
            <v>17</v>
          </cell>
          <cell r="AH11984" t="str">
            <v>Month</v>
          </cell>
          <cell r="AI11984" t="str">
            <v>DFLL017</v>
          </cell>
          <cell r="AJ11984" t="str">
            <v>ABWA017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  <cell r="U11985" t="str">
            <v>Financial</v>
          </cell>
          <cell r="V11985" t="str">
            <v>Differential</v>
          </cell>
          <cell r="W11985" t="str">
            <v>Gasoil</v>
          </cell>
          <cell r="AG11985">
            <v>18</v>
          </cell>
          <cell r="AH11985" t="str">
            <v>Month</v>
          </cell>
          <cell r="AI11985" t="str">
            <v>DFLL018</v>
          </cell>
          <cell r="AJ11985" t="str">
            <v>ABWA018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  <cell r="U11986" t="str">
            <v>Financial</v>
          </cell>
          <cell r="V11986" t="str">
            <v>Differential</v>
          </cell>
          <cell r="W11986" t="str">
            <v>Gasoil</v>
          </cell>
          <cell r="AG11986">
            <v>19</v>
          </cell>
          <cell r="AH11986" t="str">
            <v>Month</v>
          </cell>
          <cell r="AI11986" t="str">
            <v>DFLL019</v>
          </cell>
          <cell r="AJ11986" t="str">
            <v>ABWA019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  <cell r="U11987" t="str">
            <v>Financial</v>
          </cell>
          <cell r="V11987" t="str">
            <v>Differential</v>
          </cell>
          <cell r="W11987" t="str">
            <v>Gasoil</v>
          </cell>
          <cell r="AG11987">
            <v>20</v>
          </cell>
          <cell r="AH11987" t="str">
            <v>Month</v>
          </cell>
          <cell r="AI11987" t="str">
            <v>DFLL020</v>
          </cell>
          <cell r="AJ11987" t="str">
            <v>ABWA020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  <cell r="U11988" t="str">
            <v>Financial</v>
          </cell>
          <cell r="V11988" t="str">
            <v>Differential</v>
          </cell>
          <cell r="W11988" t="str">
            <v>Gasoil</v>
          </cell>
          <cell r="AG11988">
            <v>21</v>
          </cell>
          <cell r="AH11988" t="str">
            <v>Month</v>
          </cell>
          <cell r="AI11988" t="str">
            <v>DFLL021</v>
          </cell>
          <cell r="AJ11988" t="str">
            <v>ABWA021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  <cell r="U11989" t="str">
            <v>Financial</v>
          </cell>
          <cell r="V11989" t="str">
            <v>Differential</v>
          </cell>
          <cell r="W11989" t="str">
            <v>Gasoil</v>
          </cell>
          <cell r="AG11989">
            <v>22</v>
          </cell>
          <cell r="AH11989" t="str">
            <v>Month</v>
          </cell>
          <cell r="AI11989" t="str">
            <v>DFLL022</v>
          </cell>
          <cell r="AJ11989" t="str">
            <v>ABWA022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  <cell r="U11990" t="str">
            <v>Financial</v>
          </cell>
          <cell r="V11990" t="str">
            <v>Differential</v>
          </cell>
          <cell r="W11990" t="str">
            <v>Gasoil</v>
          </cell>
          <cell r="AG11990">
            <v>23</v>
          </cell>
          <cell r="AH11990" t="str">
            <v>Month</v>
          </cell>
          <cell r="AI11990" t="str">
            <v>DFLL023</v>
          </cell>
          <cell r="AJ11990" t="str">
            <v>ABWA023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  <cell r="U11991" t="str">
            <v>Financial</v>
          </cell>
          <cell r="V11991" t="str">
            <v>Differential</v>
          </cell>
          <cell r="W11991" t="str">
            <v>Gasoil</v>
          </cell>
          <cell r="AG11991">
            <v>24</v>
          </cell>
          <cell r="AH11991" t="str">
            <v>Month</v>
          </cell>
          <cell r="AI11991" t="str">
            <v>DFLL024</v>
          </cell>
          <cell r="AJ11991" t="str">
            <v>ABWA024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  <cell r="U11992" t="str">
            <v>Financial</v>
          </cell>
          <cell r="V11992" t="str">
            <v>Differential</v>
          </cell>
          <cell r="W11992" t="str">
            <v>Gasoil</v>
          </cell>
          <cell r="AG11992">
            <v>0</v>
          </cell>
          <cell r="AH11992" t="str">
            <v>Month</v>
          </cell>
          <cell r="AI11992" t="str">
            <v>DFLLB00</v>
          </cell>
          <cell r="AJ11992" t="str">
            <v>ABWAS00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  <cell r="U11993" t="str">
            <v>Financial</v>
          </cell>
          <cell r="V11993" t="str">
            <v>Differential</v>
          </cell>
          <cell r="W11993" t="str">
            <v>Gasoil</v>
          </cell>
          <cell r="AG11993">
            <v>1</v>
          </cell>
          <cell r="AH11993" t="str">
            <v>Quarter</v>
          </cell>
          <cell r="AI11993" t="str">
            <v>DFLLQ01</v>
          </cell>
          <cell r="AJ11993" t="str">
            <v>ABWAZ00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  <cell r="U11994" t="str">
            <v>Financial</v>
          </cell>
          <cell r="V11994" t="str">
            <v>Differential</v>
          </cell>
          <cell r="W11994" t="str">
            <v>Gasoil</v>
          </cell>
          <cell r="AG11994">
            <v>2</v>
          </cell>
          <cell r="AH11994" t="str">
            <v>Quarter</v>
          </cell>
          <cell r="AI11994" t="str">
            <v>DFLLQ02</v>
          </cell>
          <cell r="AJ11994" t="str">
            <v>ABWBA00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  <cell r="U11995" t="str">
            <v>Financial</v>
          </cell>
          <cell r="V11995" t="str">
            <v>Differential</v>
          </cell>
          <cell r="W11995" t="str">
            <v>Gasoil</v>
          </cell>
          <cell r="AG11995">
            <v>3</v>
          </cell>
          <cell r="AH11995" t="str">
            <v>Quarter</v>
          </cell>
          <cell r="AI11995" t="str">
            <v>DFLLQ03</v>
          </cell>
          <cell r="AJ11995" t="str">
            <v>ABWBB00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  <cell r="U11996" t="str">
            <v>Financial</v>
          </cell>
          <cell r="V11996" t="str">
            <v>Differential</v>
          </cell>
          <cell r="W11996" t="str">
            <v>Gasoil</v>
          </cell>
          <cell r="AG11996">
            <v>4</v>
          </cell>
          <cell r="AH11996" t="str">
            <v>Quarter</v>
          </cell>
          <cell r="AI11996" t="str">
            <v>DFLLQ04</v>
          </cell>
          <cell r="AJ11996" t="str">
            <v>ABWBC00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  <cell r="U11997" t="str">
            <v>Financial</v>
          </cell>
          <cell r="V11997" t="str">
            <v>Differential</v>
          </cell>
          <cell r="W11997" t="str">
            <v>Gasoil</v>
          </cell>
          <cell r="AG11997">
            <v>5</v>
          </cell>
          <cell r="AH11997" t="str">
            <v>Quarter</v>
          </cell>
          <cell r="AI11997" t="str">
            <v>DFLLQ05</v>
          </cell>
          <cell r="AJ11997" t="str">
            <v>ABWAQ05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  <cell r="U11998" t="str">
            <v>Financial</v>
          </cell>
          <cell r="V11998" t="str">
            <v>Differential</v>
          </cell>
          <cell r="W11998" t="str">
            <v>Gasoil</v>
          </cell>
          <cell r="AG11998">
            <v>6</v>
          </cell>
          <cell r="AH11998" t="str">
            <v>Quarter</v>
          </cell>
          <cell r="AI11998" t="str">
            <v>DFLLQ06</v>
          </cell>
          <cell r="AJ11998" t="str">
            <v>ABWAQ06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  <cell r="U11999" t="str">
            <v>Financial</v>
          </cell>
          <cell r="V11999" t="str">
            <v>Differential</v>
          </cell>
          <cell r="W11999" t="str">
            <v>Gasoil</v>
          </cell>
          <cell r="AG11999">
            <v>7</v>
          </cell>
          <cell r="AH11999" t="str">
            <v>Quarter</v>
          </cell>
          <cell r="AI11999" t="str">
            <v>DFLLQ07</v>
          </cell>
          <cell r="AJ11999" t="str">
            <v>ABWAQ07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  <cell r="U12000" t="str">
            <v>Financial</v>
          </cell>
          <cell r="V12000" t="str">
            <v>Differential</v>
          </cell>
          <cell r="W12000" t="str">
            <v>Gasoil</v>
          </cell>
          <cell r="AG12000">
            <v>8</v>
          </cell>
          <cell r="AH12000" t="str">
            <v>Quarter</v>
          </cell>
          <cell r="AI12000" t="str">
            <v>DFLLQ08</v>
          </cell>
          <cell r="AJ12000" t="str">
            <v>ABWAQ08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  <cell r="U12001" t="str">
            <v>Financial</v>
          </cell>
          <cell r="V12001" t="str">
            <v>Differential</v>
          </cell>
          <cell r="W12001" t="str">
            <v>Gasoil</v>
          </cell>
          <cell r="AG12001">
            <v>1</v>
          </cell>
          <cell r="AH12001" t="str">
            <v>Year</v>
          </cell>
          <cell r="AI12001" t="str">
            <v>DFLLY01</v>
          </cell>
          <cell r="AJ12001" t="str">
            <v>ABWBD00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  <cell r="U12002" t="str">
            <v>Financial</v>
          </cell>
          <cell r="V12002" t="str">
            <v>Differential</v>
          </cell>
          <cell r="W12002" t="str">
            <v>Gasoil</v>
          </cell>
          <cell r="AG12002">
            <v>2</v>
          </cell>
          <cell r="AH12002" t="str">
            <v>Year</v>
          </cell>
          <cell r="AI12002" t="str">
            <v>DFLLY02</v>
          </cell>
          <cell r="AJ12002" t="str">
            <v>ABWAY02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  <cell r="U12003" t="str">
            <v>Financial</v>
          </cell>
          <cell r="V12003" t="str">
            <v>Differential</v>
          </cell>
          <cell r="W12003" t="str">
            <v>Gasoil</v>
          </cell>
          <cell r="AG12003">
            <v>1</v>
          </cell>
          <cell r="AH12003" t="str">
            <v>Month</v>
          </cell>
          <cell r="AI12003" t="str">
            <v>DFLL001</v>
          </cell>
          <cell r="AJ12003" t="str">
            <v>ABWAT00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  <cell r="U12004" t="str">
            <v>Financial</v>
          </cell>
          <cell r="V12004" t="str">
            <v>Differential</v>
          </cell>
          <cell r="W12004" t="str">
            <v>Gasoil</v>
          </cell>
          <cell r="AG12004">
            <v>2</v>
          </cell>
          <cell r="AH12004" t="str">
            <v>Month</v>
          </cell>
          <cell r="AI12004" t="str">
            <v>DFLL002</v>
          </cell>
          <cell r="AJ12004" t="str">
            <v>ABWAU00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  <cell r="U12005" t="str">
            <v>Financial</v>
          </cell>
          <cell r="V12005" t="str">
            <v>Differential</v>
          </cell>
          <cell r="W12005" t="str">
            <v>Gasoil</v>
          </cell>
          <cell r="AG12005">
            <v>3</v>
          </cell>
          <cell r="AH12005" t="str">
            <v>Month</v>
          </cell>
          <cell r="AI12005" t="str">
            <v>DFLL003</v>
          </cell>
          <cell r="AJ12005" t="str">
            <v>ABWAV00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  <cell r="U12006" t="str">
            <v>Financial</v>
          </cell>
          <cell r="V12006" t="str">
            <v>Differential</v>
          </cell>
          <cell r="W12006" t="str">
            <v>Gasoil</v>
          </cell>
          <cell r="AG12006">
            <v>4</v>
          </cell>
          <cell r="AH12006" t="str">
            <v>Month</v>
          </cell>
          <cell r="AI12006" t="str">
            <v>DFLL004</v>
          </cell>
          <cell r="AJ12006" t="str">
            <v>ABWAW00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  <cell r="U12007" t="str">
            <v>Financial</v>
          </cell>
          <cell r="V12007" t="str">
            <v>Differential</v>
          </cell>
          <cell r="W12007" t="str">
            <v>Gasoil</v>
          </cell>
          <cell r="AG12007">
            <v>5</v>
          </cell>
          <cell r="AH12007" t="str">
            <v>Month</v>
          </cell>
          <cell r="AI12007" t="str">
            <v>DFLL005</v>
          </cell>
          <cell r="AJ12007" t="str">
            <v>ABWAX00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  <cell r="U12008" t="str">
            <v>Financial</v>
          </cell>
          <cell r="V12008" t="str">
            <v>Differential</v>
          </cell>
          <cell r="W12008" t="str">
            <v>Gasoil</v>
          </cell>
          <cell r="AG12008">
            <v>6</v>
          </cell>
          <cell r="AH12008" t="str">
            <v>Month</v>
          </cell>
          <cell r="AI12008" t="str">
            <v>DFLL006</v>
          </cell>
          <cell r="AJ12008" t="str">
            <v>ABWAY00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  <cell r="U12009" t="str">
            <v>Financial</v>
          </cell>
          <cell r="V12009" t="str">
            <v>Differential</v>
          </cell>
          <cell r="W12009" t="str">
            <v>Gasoil</v>
          </cell>
          <cell r="AG12009">
            <v>7</v>
          </cell>
          <cell r="AH12009" t="str">
            <v>Month</v>
          </cell>
          <cell r="AI12009" t="str">
            <v>DFLL007</v>
          </cell>
          <cell r="AJ12009" t="str">
            <v>ABWA007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  <cell r="U12010" t="str">
            <v>Financial</v>
          </cell>
          <cell r="V12010" t="str">
            <v>Differential</v>
          </cell>
          <cell r="W12010" t="str">
            <v>Gasoil</v>
          </cell>
          <cell r="AG12010">
            <v>8</v>
          </cell>
          <cell r="AH12010" t="str">
            <v>Month</v>
          </cell>
          <cell r="AI12010" t="str">
            <v>DFLL008</v>
          </cell>
          <cell r="AJ12010" t="str">
            <v>ABWA008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  <cell r="U12011" t="str">
            <v>Financial</v>
          </cell>
          <cell r="V12011" t="str">
            <v>Differential</v>
          </cell>
          <cell r="W12011" t="str">
            <v>Gasoil</v>
          </cell>
          <cell r="AG12011">
            <v>9</v>
          </cell>
          <cell r="AH12011" t="str">
            <v>Month</v>
          </cell>
          <cell r="AI12011" t="str">
            <v>DFLL009</v>
          </cell>
          <cell r="AJ12011" t="str">
            <v>ABWA009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  <cell r="U12012" t="str">
            <v>Financial</v>
          </cell>
          <cell r="V12012" t="str">
            <v>Differential</v>
          </cell>
          <cell r="W12012" t="str">
            <v>Gasoil</v>
          </cell>
          <cell r="AG12012">
            <v>10</v>
          </cell>
          <cell r="AH12012" t="str">
            <v>Month</v>
          </cell>
          <cell r="AI12012" t="str">
            <v>DFLL010</v>
          </cell>
          <cell r="AJ12012" t="str">
            <v>ABWA010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  <cell r="U12013" t="str">
            <v>Financial</v>
          </cell>
          <cell r="V12013" t="str">
            <v>Differential</v>
          </cell>
          <cell r="W12013" t="str">
            <v>Gasoil</v>
          </cell>
          <cell r="AG12013">
            <v>11</v>
          </cell>
          <cell r="AH12013" t="str">
            <v>Month</v>
          </cell>
          <cell r="AI12013" t="str">
            <v>DFLL011</v>
          </cell>
          <cell r="AJ12013" t="str">
            <v>ABWA011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  <cell r="U12014" t="str">
            <v>Financial</v>
          </cell>
          <cell r="V12014" t="str">
            <v>Differential</v>
          </cell>
          <cell r="W12014" t="str">
            <v>Gasoil</v>
          </cell>
          <cell r="AG12014">
            <v>12</v>
          </cell>
          <cell r="AH12014" t="str">
            <v>Month</v>
          </cell>
          <cell r="AI12014" t="str">
            <v>DFLL012</v>
          </cell>
          <cell r="AJ12014" t="str">
            <v>ABWA012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  <cell r="U12015" t="str">
            <v>Financial</v>
          </cell>
          <cell r="V12015" t="str">
            <v>Differential</v>
          </cell>
          <cell r="W12015" t="str">
            <v>Gasoil</v>
          </cell>
          <cell r="AG12015">
            <v>13</v>
          </cell>
          <cell r="AH12015" t="str">
            <v>Month</v>
          </cell>
          <cell r="AI12015" t="str">
            <v>DFLL013</v>
          </cell>
          <cell r="AJ12015" t="str">
            <v>ABWA013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  <cell r="U12016" t="str">
            <v>Financial</v>
          </cell>
          <cell r="V12016" t="str">
            <v>Differential</v>
          </cell>
          <cell r="W12016" t="str">
            <v>Gasoil</v>
          </cell>
          <cell r="AG12016">
            <v>14</v>
          </cell>
          <cell r="AH12016" t="str">
            <v>Month</v>
          </cell>
          <cell r="AI12016" t="str">
            <v>DFLL014</v>
          </cell>
          <cell r="AJ12016" t="str">
            <v>ABWA014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  <cell r="U12017" t="str">
            <v>Financial</v>
          </cell>
          <cell r="V12017" t="str">
            <v>Differential</v>
          </cell>
          <cell r="W12017" t="str">
            <v>Gasoil</v>
          </cell>
          <cell r="AG12017">
            <v>15</v>
          </cell>
          <cell r="AH12017" t="str">
            <v>Month</v>
          </cell>
          <cell r="AI12017" t="str">
            <v>DFLL015</v>
          </cell>
          <cell r="AJ12017" t="str">
            <v>ABWA015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  <cell r="U12018" t="str">
            <v>Financial</v>
          </cell>
          <cell r="V12018" t="str">
            <v>Differential</v>
          </cell>
          <cell r="W12018" t="str">
            <v>Gasoil</v>
          </cell>
          <cell r="AG12018">
            <v>16</v>
          </cell>
          <cell r="AH12018" t="str">
            <v>Month</v>
          </cell>
          <cell r="AI12018" t="str">
            <v>DFLL016</v>
          </cell>
          <cell r="AJ12018" t="str">
            <v>ABWA016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  <cell r="U12019" t="str">
            <v>Financial</v>
          </cell>
          <cell r="V12019" t="str">
            <v>Differential</v>
          </cell>
          <cell r="W12019" t="str">
            <v>Gasoil</v>
          </cell>
          <cell r="AG12019">
            <v>17</v>
          </cell>
          <cell r="AH12019" t="str">
            <v>Month</v>
          </cell>
          <cell r="AI12019" t="str">
            <v>DFLL017</v>
          </cell>
          <cell r="AJ12019" t="str">
            <v>ABWA017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  <cell r="U12020" t="str">
            <v>Financial</v>
          </cell>
          <cell r="V12020" t="str">
            <v>Differential</v>
          </cell>
          <cell r="W12020" t="str">
            <v>Gasoil</v>
          </cell>
          <cell r="AG12020">
            <v>18</v>
          </cell>
          <cell r="AH12020" t="str">
            <v>Month</v>
          </cell>
          <cell r="AI12020" t="str">
            <v>DFLL018</v>
          </cell>
          <cell r="AJ12020" t="str">
            <v>ABWA018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  <cell r="U12021" t="str">
            <v>Financial</v>
          </cell>
          <cell r="V12021" t="str">
            <v>Differential</v>
          </cell>
          <cell r="W12021" t="str">
            <v>Gasoil</v>
          </cell>
          <cell r="AG12021">
            <v>19</v>
          </cell>
          <cell r="AH12021" t="str">
            <v>Month</v>
          </cell>
          <cell r="AI12021" t="str">
            <v>DFLL019</v>
          </cell>
          <cell r="AJ12021" t="str">
            <v>ABWA019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  <cell r="U12022" t="str">
            <v>Financial</v>
          </cell>
          <cell r="V12022" t="str">
            <v>Differential</v>
          </cell>
          <cell r="W12022" t="str">
            <v>Gasoil</v>
          </cell>
          <cell r="AG12022">
            <v>20</v>
          </cell>
          <cell r="AH12022" t="str">
            <v>Month</v>
          </cell>
          <cell r="AI12022" t="str">
            <v>DFLL020</v>
          </cell>
          <cell r="AJ12022" t="str">
            <v>ABWA020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  <cell r="U12023" t="str">
            <v>Financial</v>
          </cell>
          <cell r="V12023" t="str">
            <v>Differential</v>
          </cell>
          <cell r="W12023" t="str">
            <v>Gasoil</v>
          </cell>
          <cell r="AG12023">
            <v>21</v>
          </cell>
          <cell r="AH12023" t="str">
            <v>Month</v>
          </cell>
          <cell r="AI12023" t="str">
            <v>DFLL021</v>
          </cell>
          <cell r="AJ12023" t="str">
            <v>ABWA021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  <cell r="U12024" t="str">
            <v>Financial</v>
          </cell>
          <cell r="V12024" t="str">
            <v>Differential</v>
          </cell>
          <cell r="W12024" t="str">
            <v>Gasoil</v>
          </cell>
          <cell r="AG12024">
            <v>22</v>
          </cell>
          <cell r="AH12024" t="str">
            <v>Month</v>
          </cell>
          <cell r="AI12024" t="str">
            <v>DFLL022</v>
          </cell>
          <cell r="AJ12024" t="str">
            <v>ABWA022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  <cell r="U12025" t="str">
            <v>Financial</v>
          </cell>
          <cell r="V12025" t="str">
            <v>Differential</v>
          </cell>
          <cell r="W12025" t="str">
            <v>Gasoil</v>
          </cell>
          <cell r="AG12025">
            <v>23</v>
          </cell>
          <cell r="AH12025" t="str">
            <v>Month</v>
          </cell>
          <cell r="AI12025" t="str">
            <v>DFLL023</v>
          </cell>
          <cell r="AJ12025" t="str">
            <v>ABWA023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  <cell r="U12026" t="str">
            <v>Financial</v>
          </cell>
          <cell r="V12026" t="str">
            <v>Differential</v>
          </cell>
          <cell r="W12026" t="str">
            <v>Gasoil</v>
          </cell>
          <cell r="AG12026">
            <v>24</v>
          </cell>
          <cell r="AH12026" t="str">
            <v>Month</v>
          </cell>
          <cell r="AI12026" t="str">
            <v>DFLL024</v>
          </cell>
          <cell r="AJ12026" t="str">
            <v>ABWA024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  <cell r="U12027" t="str">
            <v>Financial</v>
          </cell>
          <cell r="V12027" t="str">
            <v>Differential</v>
          </cell>
          <cell r="W12027" t="str">
            <v>Gasoil</v>
          </cell>
          <cell r="AG12027">
            <v>1</v>
          </cell>
          <cell r="AH12027" t="str">
            <v>Quarter</v>
          </cell>
          <cell r="AI12027" t="str">
            <v>DFLLQ01</v>
          </cell>
          <cell r="AJ12027" t="str">
            <v>ABWAZ00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  <cell r="U12028" t="str">
            <v>Financial</v>
          </cell>
          <cell r="V12028" t="str">
            <v>Differential</v>
          </cell>
          <cell r="W12028" t="str">
            <v>Gasoil</v>
          </cell>
          <cell r="AG12028">
            <v>2</v>
          </cell>
          <cell r="AH12028" t="str">
            <v>Quarter</v>
          </cell>
          <cell r="AI12028" t="str">
            <v>DFLLQ02</v>
          </cell>
          <cell r="AJ12028" t="str">
            <v>ABWBA00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  <cell r="U12029" t="str">
            <v>Financial</v>
          </cell>
          <cell r="V12029" t="str">
            <v>Differential</v>
          </cell>
          <cell r="W12029" t="str">
            <v>Gasoil</v>
          </cell>
          <cell r="AG12029">
            <v>3</v>
          </cell>
          <cell r="AH12029" t="str">
            <v>Quarter</v>
          </cell>
          <cell r="AI12029" t="str">
            <v>DFLLQ03</v>
          </cell>
          <cell r="AJ12029" t="str">
            <v>ABWBB00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  <cell r="U12030" t="str">
            <v>Financial</v>
          </cell>
          <cell r="V12030" t="str">
            <v>Differential</v>
          </cell>
          <cell r="W12030" t="str">
            <v>Gasoil</v>
          </cell>
          <cell r="AG12030">
            <v>4</v>
          </cell>
          <cell r="AH12030" t="str">
            <v>Quarter</v>
          </cell>
          <cell r="AI12030" t="str">
            <v>DFLLQ04</v>
          </cell>
          <cell r="AJ12030" t="str">
            <v>ABWBC00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  <cell r="U12031" t="str">
            <v>Financial</v>
          </cell>
          <cell r="V12031" t="str">
            <v>Differential</v>
          </cell>
          <cell r="W12031" t="str">
            <v>Gasoil</v>
          </cell>
          <cell r="AG12031">
            <v>5</v>
          </cell>
          <cell r="AH12031" t="str">
            <v>Quarter</v>
          </cell>
          <cell r="AI12031" t="str">
            <v>DFLLQ05</v>
          </cell>
          <cell r="AJ12031" t="str">
            <v>ABWAQ05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  <cell r="U12032" t="str">
            <v>Financial</v>
          </cell>
          <cell r="V12032" t="str">
            <v>Differential</v>
          </cell>
          <cell r="W12032" t="str">
            <v>Gasoil</v>
          </cell>
          <cell r="AG12032">
            <v>6</v>
          </cell>
          <cell r="AH12032" t="str">
            <v>Quarter</v>
          </cell>
          <cell r="AI12032" t="str">
            <v>DFLLQ06</v>
          </cell>
          <cell r="AJ12032" t="str">
            <v>ABWAQ06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  <cell r="U12033" t="str">
            <v>Financial</v>
          </cell>
          <cell r="V12033" t="str">
            <v>Differential</v>
          </cell>
          <cell r="W12033" t="str">
            <v>Gasoil</v>
          </cell>
          <cell r="AG12033">
            <v>7</v>
          </cell>
          <cell r="AH12033" t="str">
            <v>Quarter</v>
          </cell>
          <cell r="AI12033" t="str">
            <v>DFLLQ07</v>
          </cell>
          <cell r="AJ12033" t="str">
            <v>ABWAQ07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  <cell r="U12034" t="str">
            <v>Financial</v>
          </cell>
          <cell r="V12034" t="str">
            <v>Differential</v>
          </cell>
          <cell r="W12034" t="str">
            <v>Gasoil</v>
          </cell>
          <cell r="AG12034">
            <v>8</v>
          </cell>
          <cell r="AH12034" t="str">
            <v>Quarter</v>
          </cell>
          <cell r="AI12034" t="str">
            <v>DFLLQ08</v>
          </cell>
          <cell r="AJ12034" t="str">
            <v>ABWAQ08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  <cell r="U12035" t="str">
            <v>Financial</v>
          </cell>
          <cell r="V12035" t="str">
            <v>Differential</v>
          </cell>
          <cell r="W12035" t="str">
            <v>Gasoil</v>
          </cell>
          <cell r="AG12035">
            <v>1</v>
          </cell>
          <cell r="AH12035" t="str">
            <v>Year</v>
          </cell>
          <cell r="AI12035" t="str">
            <v>DFLLY01</v>
          </cell>
          <cell r="AJ12035" t="str">
            <v>ABWBD00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  <cell r="U12036" t="str">
            <v>Financial</v>
          </cell>
          <cell r="V12036" t="str">
            <v>Differential</v>
          </cell>
          <cell r="W12036" t="str">
            <v>Gasoil</v>
          </cell>
          <cell r="AG12036">
            <v>2</v>
          </cell>
          <cell r="AH12036" t="str">
            <v>Year</v>
          </cell>
          <cell r="AI12036" t="str">
            <v>DFLLY02</v>
          </cell>
          <cell r="AJ12036" t="str">
            <v>ABWAY02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  <cell r="U12037" t="str">
            <v>Financial</v>
          </cell>
          <cell r="V12037" t="str">
            <v>Differential</v>
          </cell>
          <cell r="W12037" t="str">
            <v>Gasoil</v>
          </cell>
          <cell r="AG12037">
            <v>1</v>
          </cell>
          <cell r="AH12037" t="str">
            <v>Month</v>
          </cell>
          <cell r="AI12037" t="str">
            <v>DFLL001</v>
          </cell>
          <cell r="AJ12037" t="str">
            <v>ABWAT00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  <cell r="U12038" t="str">
            <v>Financial</v>
          </cell>
          <cell r="V12038" t="str">
            <v>Differential</v>
          </cell>
          <cell r="W12038" t="str">
            <v>Gasoil</v>
          </cell>
          <cell r="AG12038">
            <v>2</v>
          </cell>
          <cell r="AH12038" t="str">
            <v>Month</v>
          </cell>
          <cell r="AI12038" t="str">
            <v>DFLL002</v>
          </cell>
          <cell r="AJ12038" t="str">
            <v>ABWAU00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  <cell r="U12039" t="str">
            <v>Financial</v>
          </cell>
          <cell r="V12039" t="str">
            <v>Differential</v>
          </cell>
          <cell r="W12039" t="str">
            <v>Gasoil</v>
          </cell>
          <cell r="AG12039">
            <v>3</v>
          </cell>
          <cell r="AH12039" t="str">
            <v>Month</v>
          </cell>
          <cell r="AI12039" t="str">
            <v>DFLL003</v>
          </cell>
          <cell r="AJ12039" t="str">
            <v>ABWAV00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  <cell r="U12040" t="str">
            <v>Financial</v>
          </cell>
          <cell r="V12040" t="str">
            <v>Differential</v>
          </cell>
          <cell r="W12040" t="str">
            <v>Gasoil</v>
          </cell>
          <cell r="AG12040">
            <v>4</v>
          </cell>
          <cell r="AH12040" t="str">
            <v>Month</v>
          </cell>
          <cell r="AI12040" t="str">
            <v>DFLL004</v>
          </cell>
          <cell r="AJ12040" t="str">
            <v>ABWAW00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  <cell r="U12041" t="str">
            <v>Financial</v>
          </cell>
          <cell r="V12041" t="str">
            <v>Differential</v>
          </cell>
          <cell r="W12041" t="str">
            <v>Gasoil</v>
          </cell>
          <cell r="AG12041">
            <v>5</v>
          </cell>
          <cell r="AH12041" t="str">
            <v>Month</v>
          </cell>
          <cell r="AI12041" t="str">
            <v>DFLL005</v>
          </cell>
          <cell r="AJ12041" t="str">
            <v>ABWAX00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  <cell r="U12042" t="str">
            <v>Financial</v>
          </cell>
          <cell r="V12042" t="str">
            <v>Differential</v>
          </cell>
          <cell r="W12042" t="str">
            <v>Gasoil</v>
          </cell>
          <cell r="AG12042">
            <v>6</v>
          </cell>
          <cell r="AH12042" t="str">
            <v>Month</v>
          </cell>
          <cell r="AI12042" t="str">
            <v>DFLL006</v>
          </cell>
          <cell r="AJ12042" t="str">
            <v>ABWAY00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  <cell r="U12043" t="str">
            <v>Financial</v>
          </cell>
          <cell r="V12043" t="str">
            <v>Differential</v>
          </cell>
          <cell r="W12043" t="str">
            <v>Gasoil</v>
          </cell>
          <cell r="AG12043">
            <v>7</v>
          </cell>
          <cell r="AH12043" t="str">
            <v>Month</v>
          </cell>
          <cell r="AI12043" t="str">
            <v>DFLL007</v>
          </cell>
          <cell r="AJ12043" t="str">
            <v>ABWA007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  <cell r="U12044" t="str">
            <v>Financial</v>
          </cell>
          <cell r="V12044" t="str">
            <v>Differential</v>
          </cell>
          <cell r="W12044" t="str">
            <v>Gasoil</v>
          </cell>
          <cell r="AG12044">
            <v>8</v>
          </cell>
          <cell r="AH12044" t="str">
            <v>Month</v>
          </cell>
          <cell r="AI12044" t="str">
            <v>DFLL008</v>
          </cell>
          <cell r="AJ12044" t="str">
            <v>ABWA008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  <cell r="U12045" t="str">
            <v>Financial</v>
          </cell>
          <cell r="V12045" t="str">
            <v>Differential</v>
          </cell>
          <cell r="W12045" t="str">
            <v>Gasoil</v>
          </cell>
          <cell r="AG12045">
            <v>9</v>
          </cell>
          <cell r="AH12045" t="str">
            <v>Month</v>
          </cell>
          <cell r="AI12045" t="str">
            <v>DFLL009</v>
          </cell>
          <cell r="AJ12045" t="str">
            <v>ABWA009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  <cell r="U12046" t="str">
            <v>Financial</v>
          </cell>
          <cell r="V12046" t="str">
            <v>Differential</v>
          </cell>
          <cell r="W12046" t="str">
            <v>Gasoil</v>
          </cell>
          <cell r="AG12046">
            <v>10</v>
          </cell>
          <cell r="AH12046" t="str">
            <v>Month</v>
          </cell>
          <cell r="AI12046" t="str">
            <v>DFLL010</v>
          </cell>
          <cell r="AJ12046" t="str">
            <v>ABWA010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  <cell r="U12047" t="str">
            <v>Financial</v>
          </cell>
          <cell r="V12047" t="str">
            <v>Differential</v>
          </cell>
          <cell r="W12047" t="str">
            <v>Gasoil</v>
          </cell>
          <cell r="AG12047">
            <v>11</v>
          </cell>
          <cell r="AH12047" t="str">
            <v>Month</v>
          </cell>
          <cell r="AI12047" t="str">
            <v>DFLL011</v>
          </cell>
          <cell r="AJ12047" t="str">
            <v>ABWA011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  <cell r="U12048" t="str">
            <v>Financial</v>
          </cell>
          <cell r="V12048" t="str">
            <v>Differential</v>
          </cell>
          <cell r="W12048" t="str">
            <v>Gasoil</v>
          </cell>
          <cell r="AG12048">
            <v>12</v>
          </cell>
          <cell r="AH12048" t="str">
            <v>Month</v>
          </cell>
          <cell r="AI12048" t="str">
            <v>DFLL012</v>
          </cell>
          <cell r="AJ12048" t="str">
            <v>ABWA012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  <cell r="U12049" t="str">
            <v>Financial</v>
          </cell>
          <cell r="V12049" t="str">
            <v>Differential</v>
          </cell>
          <cell r="W12049" t="str">
            <v>Gasoil</v>
          </cell>
          <cell r="AG12049">
            <v>13</v>
          </cell>
          <cell r="AH12049" t="str">
            <v>Month</v>
          </cell>
          <cell r="AI12049" t="str">
            <v>DFLL013</v>
          </cell>
          <cell r="AJ12049" t="str">
            <v>ABWA013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  <cell r="U12050" t="str">
            <v>Financial</v>
          </cell>
          <cell r="V12050" t="str">
            <v>Differential</v>
          </cell>
          <cell r="W12050" t="str">
            <v>Gasoil</v>
          </cell>
          <cell r="AG12050">
            <v>14</v>
          </cell>
          <cell r="AH12050" t="str">
            <v>Month</v>
          </cell>
          <cell r="AI12050" t="str">
            <v>DFLL014</v>
          </cell>
          <cell r="AJ12050" t="str">
            <v>ABWA014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  <cell r="U12051" t="str">
            <v>Financial</v>
          </cell>
          <cell r="V12051" t="str">
            <v>Differential</v>
          </cell>
          <cell r="W12051" t="str">
            <v>Gasoil</v>
          </cell>
          <cell r="AG12051">
            <v>15</v>
          </cell>
          <cell r="AH12051" t="str">
            <v>Month</v>
          </cell>
          <cell r="AI12051" t="str">
            <v>DFLL015</v>
          </cell>
          <cell r="AJ12051" t="str">
            <v>ABWA015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  <cell r="U12052" t="str">
            <v>Financial</v>
          </cell>
          <cell r="V12052" t="str">
            <v>Differential</v>
          </cell>
          <cell r="W12052" t="str">
            <v>Gasoil</v>
          </cell>
          <cell r="AG12052">
            <v>16</v>
          </cell>
          <cell r="AH12052" t="str">
            <v>Month</v>
          </cell>
          <cell r="AI12052" t="str">
            <v>DFLL016</v>
          </cell>
          <cell r="AJ12052" t="str">
            <v>ABWA016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  <cell r="U12053" t="str">
            <v>Financial</v>
          </cell>
          <cell r="V12053" t="str">
            <v>Differential</v>
          </cell>
          <cell r="W12053" t="str">
            <v>Gasoil</v>
          </cell>
          <cell r="AG12053">
            <v>17</v>
          </cell>
          <cell r="AH12053" t="str">
            <v>Month</v>
          </cell>
          <cell r="AI12053" t="str">
            <v>DFLL017</v>
          </cell>
          <cell r="AJ12053" t="str">
            <v>ABWA017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  <cell r="U12054" t="str">
            <v>Financial</v>
          </cell>
          <cell r="V12054" t="str">
            <v>Differential</v>
          </cell>
          <cell r="W12054" t="str">
            <v>Gasoil</v>
          </cell>
          <cell r="AG12054">
            <v>18</v>
          </cell>
          <cell r="AH12054" t="str">
            <v>Month</v>
          </cell>
          <cell r="AI12054" t="str">
            <v>DFLL018</v>
          </cell>
          <cell r="AJ12054" t="str">
            <v>ABWA018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  <cell r="U12055" t="str">
            <v>Financial</v>
          </cell>
          <cell r="V12055" t="str">
            <v>Differential</v>
          </cell>
          <cell r="W12055" t="str">
            <v>Gasoil</v>
          </cell>
          <cell r="AG12055">
            <v>19</v>
          </cell>
          <cell r="AH12055" t="str">
            <v>Month</v>
          </cell>
          <cell r="AI12055" t="str">
            <v>DFLL019</v>
          </cell>
          <cell r="AJ12055" t="str">
            <v>ABWA019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  <cell r="U12056" t="str">
            <v>Financial</v>
          </cell>
          <cell r="V12056" t="str">
            <v>Differential</v>
          </cell>
          <cell r="W12056" t="str">
            <v>Gasoil</v>
          </cell>
          <cell r="AG12056">
            <v>20</v>
          </cell>
          <cell r="AH12056" t="str">
            <v>Month</v>
          </cell>
          <cell r="AI12056" t="str">
            <v>DFLL020</v>
          </cell>
          <cell r="AJ12056" t="str">
            <v>ABWA020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  <cell r="U12057" t="str">
            <v>Financial</v>
          </cell>
          <cell r="V12057" t="str">
            <v>Differential</v>
          </cell>
          <cell r="W12057" t="str">
            <v>Gasoil</v>
          </cell>
          <cell r="AG12057">
            <v>21</v>
          </cell>
          <cell r="AH12057" t="str">
            <v>Month</v>
          </cell>
          <cell r="AI12057" t="str">
            <v>DFLL021</v>
          </cell>
          <cell r="AJ12057" t="str">
            <v>ABWA021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  <cell r="U12058" t="str">
            <v>Financial</v>
          </cell>
          <cell r="V12058" t="str">
            <v>Differential</v>
          </cell>
          <cell r="W12058" t="str">
            <v>Gasoil</v>
          </cell>
          <cell r="AG12058">
            <v>22</v>
          </cell>
          <cell r="AH12058" t="str">
            <v>Month</v>
          </cell>
          <cell r="AI12058" t="str">
            <v>DFLL022</v>
          </cell>
          <cell r="AJ12058" t="str">
            <v>ABWA022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  <cell r="U12059" t="str">
            <v>Financial</v>
          </cell>
          <cell r="V12059" t="str">
            <v>Differential</v>
          </cell>
          <cell r="W12059" t="str">
            <v>Gasoil</v>
          </cell>
          <cell r="AG12059">
            <v>23</v>
          </cell>
          <cell r="AH12059" t="str">
            <v>Month</v>
          </cell>
          <cell r="AI12059" t="str">
            <v>DFLL023</v>
          </cell>
          <cell r="AJ12059" t="str">
            <v>ABWA023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  <cell r="U12060" t="str">
            <v>Financial</v>
          </cell>
          <cell r="V12060" t="str">
            <v>Differential</v>
          </cell>
          <cell r="W12060" t="str">
            <v>Gasoil</v>
          </cell>
          <cell r="AG12060">
            <v>24</v>
          </cell>
          <cell r="AH12060" t="str">
            <v>Month</v>
          </cell>
          <cell r="AI12060" t="str">
            <v>DFLL024</v>
          </cell>
          <cell r="AJ12060" t="str">
            <v>ABWA024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  <cell r="U12061" t="str">
            <v>Financial</v>
          </cell>
          <cell r="V12061" t="str">
            <v>Differential</v>
          </cell>
          <cell r="W12061" t="str">
            <v>Gasoil</v>
          </cell>
          <cell r="AG12061">
            <v>1</v>
          </cell>
          <cell r="AH12061" t="str">
            <v>Quarter</v>
          </cell>
          <cell r="AI12061" t="str">
            <v>DFLLQ01</v>
          </cell>
          <cell r="AJ12061" t="str">
            <v>ABWAZ00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  <cell r="U12062" t="str">
            <v>Financial</v>
          </cell>
          <cell r="V12062" t="str">
            <v>Differential</v>
          </cell>
          <cell r="W12062" t="str">
            <v>Gasoil</v>
          </cell>
          <cell r="AG12062">
            <v>2</v>
          </cell>
          <cell r="AH12062" t="str">
            <v>Quarter</v>
          </cell>
          <cell r="AI12062" t="str">
            <v>DFLLQ02</v>
          </cell>
          <cell r="AJ12062" t="str">
            <v>ABWBA00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  <cell r="U12063" t="str">
            <v>Financial</v>
          </cell>
          <cell r="V12063" t="str">
            <v>Differential</v>
          </cell>
          <cell r="W12063" t="str">
            <v>Gasoil</v>
          </cell>
          <cell r="AG12063">
            <v>3</v>
          </cell>
          <cell r="AH12063" t="str">
            <v>Quarter</v>
          </cell>
          <cell r="AI12063" t="str">
            <v>DFLLQ03</v>
          </cell>
          <cell r="AJ12063" t="str">
            <v>ABWBB00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  <cell r="U12064" t="str">
            <v>Financial</v>
          </cell>
          <cell r="V12064" t="str">
            <v>Differential</v>
          </cell>
          <cell r="W12064" t="str">
            <v>Gasoil</v>
          </cell>
          <cell r="AG12064">
            <v>4</v>
          </cell>
          <cell r="AH12064" t="str">
            <v>Quarter</v>
          </cell>
          <cell r="AI12064" t="str">
            <v>DFLLQ04</v>
          </cell>
          <cell r="AJ12064" t="str">
            <v>ABWBC00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  <cell r="U12065" t="str">
            <v>Financial</v>
          </cell>
          <cell r="V12065" t="str">
            <v>Differential</v>
          </cell>
          <cell r="W12065" t="str">
            <v>Gasoil</v>
          </cell>
          <cell r="AG12065">
            <v>5</v>
          </cell>
          <cell r="AH12065" t="str">
            <v>Quarter</v>
          </cell>
          <cell r="AI12065" t="str">
            <v>DFLLQ05</v>
          </cell>
          <cell r="AJ12065" t="str">
            <v>ABWAQ05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  <cell r="U12066" t="str">
            <v>Financial</v>
          </cell>
          <cell r="V12066" t="str">
            <v>Differential</v>
          </cell>
          <cell r="W12066" t="str">
            <v>Gasoil</v>
          </cell>
          <cell r="AG12066">
            <v>6</v>
          </cell>
          <cell r="AH12066" t="str">
            <v>Quarter</v>
          </cell>
          <cell r="AI12066" t="str">
            <v>DFLLQ06</v>
          </cell>
          <cell r="AJ12066" t="str">
            <v>ABWAQ06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  <cell r="U12067" t="str">
            <v>Financial</v>
          </cell>
          <cell r="V12067" t="str">
            <v>Differential</v>
          </cell>
          <cell r="W12067" t="str">
            <v>Gasoil</v>
          </cell>
          <cell r="AG12067">
            <v>7</v>
          </cell>
          <cell r="AH12067" t="str">
            <v>Quarter</v>
          </cell>
          <cell r="AI12067" t="str">
            <v>DFLLQ07</v>
          </cell>
          <cell r="AJ12067" t="str">
            <v>ABWAQ07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  <cell r="U12068" t="str">
            <v>Financial</v>
          </cell>
          <cell r="V12068" t="str">
            <v>Differential</v>
          </cell>
          <cell r="W12068" t="str">
            <v>Gasoil</v>
          </cell>
          <cell r="AG12068">
            <v>8</v>
          </cell>
          <cell r="AH12068" t="str">
            <v>Quarter</v>
          </cell>
          <cell r="AI12068" t="str">
            <v>DFLLQ08</v>
          </cell>
          <cell r="AJ12068" t="str">
            <v>ABWAQ08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  <cell r="U12069" t="str">
            <v>Financial</v>
          </cell>
          <cell r="V12069" t="str">
            <v>Differential</v>
          </cell>
          <cell r="W12069" t="str">
            <v>Gasoil</v>
          </cell>
          <cell r="AG12069">
            <v>1</v>
          </cell>
          <cell r="AH12069" t="str">
            <v>Year</v>
          </cell>
          <cell r="AI12069" t="str">
            <v>DFLLY01</v>
          </cell>
          <cell r="AJ12069" t="str">
            <v>ABWBD00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  <cell r="U12070" t="str">
            <v>Financial</v>
          </cell>
          <cell r="V12070" t="str">
            <v>Differential</v>
          </cell>
          <cell r="W12070" t="str">
            <v>Gasoil</v>
          </cell>
          <cell r="AG12070">
            <v>2</v>
          </cell>
          <cell r="AH12070" t="str">
            <v>Year</v>
          </cell>
          <cell r="AI12070" t="str">
            <v>DFLLY02</v>
          </cell>
          <cell r="AJ12070" t="str">
            <v>ABWAY02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  <cell r="U12071" t="str">
            <v>Financial</v>
          </cell>
          <cell r="V12071" t="str">
            <v>Differential</v>
          </cell>
          <cell r="W12071" t="str">
            <v>Gasoil</v>
          </cell>
          <cell r="AG12071">
            <v>1</v>
          </cell>
          <cell r="AH12071" t="str">
            <v>Month</v>
          </cell>
          <cell r="AI12071" t="str">
            <v>AAPQS00</v>
          </cell>
          <cell r="AJ12071" t="str">
            <v>AAVJJ00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  <cell r="U12072" t="str">
            <v>Financial</v>
          </cell>
          <cell r="V12072" t="str">
            <v>Differential</v>
          </cell>
          <cell r="W12072" t="str">
            <v>Gasoil</v>
          </cell>
          <cell r="AG12072">
            <v>2</v>
          </cell>
          <cell r="AH12072" t="str">
            <v>Month</v>
          </cell>
          <cell r="AI12072" t="str">
            <v>AAPQT00</v>
          </cell>
          <cell r="AJ12072" t="str">
            <v>AAVJJ00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  <cell r="U12073" t="str">
            <v>Financial</v>
          </cell>
          <cell r="V12073" t="str">
            <v>Differential</v>
          </cell>
          <cell r="W12073" t="str">
            <v>Gasoil</v>
          </cell>
          <cell r="AG12073">
            <v>3</v>
          </cell>
          <cell r="AH12073" t="str">
            <v>Month</v>
          </cell>
          <cell r="AI12073" t="str">
            <v>AAPQU00</v>
          </cell>
          <cell r="AJ12073" t="str">
            <v>AAVJJ00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  <cell r="U12074" t="str">
            <v>Financial</v>
          </cell>
          <cell r="V12074" t="str">
            <v>Differential</v>
          </cell>
          <cell r="W12074" t="str">
            <v>Gasoil</v>
          </cell>
          <cell r="AG12074">
            <v>4</v>
          </cell>
          <cell r="AH12074" t="str">
            <v>Month</v>
          </cell>
          <cell r="AI12074" t="str">
            <v>AAPQV00</v>
          </cell>
          <cell r="AJ12074" t="str">
            <v>AAVJJ00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  <cell r="U12075" t="str">
            <v>Financial</v>
          </cell>
          <cell r="V12075" t="str">
            <v>Differential</v>
          </cell>
          <cell r="W12075" t="str">
            <v>Gasoil</v>
          </cell>
          <cell r="AG12075">
            <v>5</v>
          </cell>
          <cell r="AH12075" t="str">
            <v>Month</v>
          </cell>
          <cell r="AI12075" t="str">
            <v>AAPTV00</v>
          </cell>
          <cell r="AJ12075" t="str">
            <v>AAVJJ00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  <cell r="U12076" t="str">
            <v>Financial</v>
          </cell>
          <cell r="V12076" t="str">
            <v>Differential</v>
          </cell>
          <cell r="W12076" t="str">
            <v>Gasoil</v>
          </cell>
          <cell r="AG12076">
            <v>6</v>
          </cell>
          <cell r="AH12076" t="str">
            <v>Month</v>
          </cell>
          <cell r="AI12076" t="str">
            <v>AAPTW00</v>
          </cell>
          <cell r="AJ12076" t="str">
            <v>AAVJJ00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  <cell r="U12077" t="str">
            <v>Financial</v>
          </cell>
          <cell r="V12077" t="str">
            <v>Differential</v>
          </cell>
          <cell r="W12077" t="str">
            <v>Gasoil</v>
          </cell>
          <cell r="AG12077">
            <v>7</v>
          </cell>
          <cell r="AH12077" t="str">
            <v>Month</v>
          </cell>
          <cell r="AI12077" t="str">
            <v>AAPQ007</v>
          </cell>
          <cell r="AJ12077" t="str">
            <v>AAVJJ00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  <cell r="U12078" t="str">
            <v>Financial</v>
          </cell>
          <cell r="V12078" t="str">
            <v>Differential</v>
          </cell>
          <cell r="W12078" t="str">
            <v>Gasoil</v>
          </cell>
          <cell r="AG12078">
            <v>8</v>
          </cell>
          <cell r="AH12078" t="str">
            <v>Month</v>
          </cell>
          <cell r="AI12078" t="str">
            <v>AAPQ008</v>
          </cell>
          <cell r="AJ12078" t="str">
            <v>AAVJJ00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  <cell r="U12079" t="str">
            <v>Financial</v>
          </cell>
          <cell r="V12079" t="str">
            <v>Differential</v>
          </cell>
          <cell r="W12079" t="str">
            <v>Gasoil</v>
          </cell>
          <cell r="AG12079">
            <v>9</v>
          </cell>
          <cell r="AH12079" t="str">
            <v>Month</v>
          </cell>
          <cell r="AI12079" t="str">
            <v>AAPQ009</v>
          </cell>
          <cell r="AJ12079" t="str">
            <v>AAVJJ00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  <cell r="U12080" t="str">
            <v>Financial</v>
          </cell>
          <cell r="V12080" t="str">
            <v>Differential</v>
          </cell>
          <cell r="W12080" t="str">
            <v>Gasoil</v>
          </cell>
          <cell r="AG12080">
            <v>10</v>
          </cell>
          <cell r="AH12080" t="str">
            <v>Month</v>
          </cell>
          <cell r="AI12080" t="str">
            <v>AAPQ010</v>
          </cell>
          <cell r="AJ12080" t="str">
            <v>AAVJJ00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  <cell r="U12081" t="str">
            <v>Financial</v>
          </cell>
          <cell r="V12081" t="str">
            <v>Differential</v>
          </cell>
          <cell r="W12081" t="str">
            <v>Gasoil</v>
          </cell>
          <cell r="AG12081">
            <v>11</v>
          </cell>
          <cell r="AH12081" t="str">
            <v>Month</v>
          </cell>
          <cell r="AI12081" t="str">
            <v>AAPQ011</v>
          </cell>
          <cell r="AJ12081" t="str">
            <v>AAVJJ00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  <cell r="U12082" t="str">
            <v>Financial</v>
          </cell>
          <cell r="V12082" t="str">
            <v>Differential</v>
          </cell>
          <cell r="W12082" t="str">
            <v>Gasoil</v>
          </cell>
          <cell r="AG12082">
            <v>12</v>
          </cell>
          <cell r="AH12082" t="str">
            <v>Month</v>
          </cell>
          <cell r="AI12082" t="str">
            <v>AAPQ012</v>
          </cell>
          <cell r="AJ12082" t="str">
            <v>AAVJJ00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  <cell r="U12083" t="str">
            <v>Financial</v>
          </cell>
          <cell r="V12083" t="str">
            <v>Differential</v>
          </cell>
          <cell r="W12083" t="str">
            <v>Gasoil</v>
          </cell>
          <cell r="AG12083">
            <v>13</v>
          </cell>
          <cell r="AH12083" t="str">
            <v>Month</v>
          </cell>
          <cell r="AI12083" t="str">
            <v>AAPQ013</v>
          </cell>
          <cell r="AJ12083" t="str">
            <v>AAVJJ00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  <cell r="U12084" t="str">
            <v>Financial</v>
          </cell>
          <cell r="V12084" t="str">
            <v>Differential</v>
          </cell>
          <cell r="W12084" t="str">
            <v>Gasoil</v>
          </cell>
          <cell r="AG12084">
            <v>14</v>
          </cell>
          <cell r="AH12084" t="str">
            <v>Month</v>
          </cell>
          <cell r="AI12084" t="str">
            <v>AAPQ014</v>
          </cell>
          <cell r="AJ12084" t="str">
            <v>AAVJJ00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  <cell r="U12085" t="str">
            <v>Financial</v>
          </cell>
          <cell r="V12085" t="str">
            <v>Differential</v>
          </cell>
          <cell r="W12085" t="str">
            <v>Gasoil</v>
          </cell>
          <cell r="AG12085">
            <v>15</v>
          </cell>
          <cell r="AH12085" t="str">
            <v>Month</v>
          </cell>
          <cell r="AI12085" t="str">
            <v>AAPQ015</v>
          </cell>
          <cell r="AJ12085" t="str">
            <v>AAVJJ00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  <cell r="U12086" t="str">
            <v>Financial</v>
          </cell>
          <cell r="V12086" t="str">
            <v>Differential</v>
          </cell>
          <cell r="W12086" t="str">
            <v>Gasoil</v>
          </cell>
          <cell r="AG12086">
            <v>16</v>
          </cell>
          <cell r="AH12086" t="str">
            <v>Month</v>
          </cell>
          <cell r="AI12086" t="str">
            <v>AAPQ016</v>
          </cell>
          <cell r="AJ12086" t="str">
            <v>AAVJJ00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  <cell r="U12087" t="str">
            <v>Financial</v>
          </cell>
          <cell r="V12087" t="str">
            <v>Differential</v>
          </cell>
          <cell r="W12087" t="str">
            <v>Gasoil</v>
          </cell>
          <cell r="AG12087">
            <v>17</v>
          </cell>
          <cell r="AH12087" t="str">
            <v>Month</v>
          </cell>
          <cell r="AI12087" t="str">
            <v>AAPQ017</v>
          </cell>
          <cell r="AJ12087" t="str">
            <v>AAVJJ00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  <cell r="U12088" t="str">
            <v>Financial</v>
          </cell>
          <cell r="V12088" t="str">
            <v>Differential</v>
          </cell>
          <cell r="W12088" t="str">
            <v>Gasoil</v>
          </cell>
          <cell r="AG12088">
            <v>18</v>
          </cell>
          <cell r="AH12088" t="str">
            <v>Month</v>
          </cell>
          <cell r="AI12088" t="str">
            <v>AAPQ018</v>
          </cell>
          <cell r="AJ12088" t="str">
            <v>AAVJJ00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  <cell r="U12089" t="str">
            <v>Financial</v>
          </cell>
          <cell r="V12089" t="str">
            <v>Differential</v>
          </cell>
          <cell r="W12089" t="str">
            <v>Gasoil</v>
          </cell>
          <cell r="AG12089">
            <v>19</v>
          </cell>
          <cell r="AH12089" t="str">
            <v>Month</v>
          </cell>
          <cell r="AI12089" t="str">
            <v>AAPQ019</v>
          </cell>
          <cell r="AJ12089" t="str">
            <v>AAVJJ00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  <cell r="U12090" t="str">
            <v>Financial</v>
          </cell>
          <cell r="V12090" t="str">
            <v>Differential</v>
          </cell>
          <cell r="W12090" t="str">
            <v>Gasoil</v>
          </cell>
          <cell r="AG12090">
            <v>20</v>
          </cell>
          <cell r="AH12090" t="str">
            <v>Month</v>
          </cell>
          <cell r="AI12090" t="str">
            <v>AAPQ020</v>
          </cell>
          <cell r="AJ12090" t="str">
            <v>AAVJJ00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  <cell r="U12091" t="str">
            <v>Financial</v>
          </cell>
          <cell r="V12091" t="str">
            <v>Differential</v>
          </cell>
          <cell r="W12091" t="str">
            <v>Gasoil</v>
          </cell>
          <cell r="AG12091">
            <v>21</v>
          </cell>
          <cell r="AH12091" t="str">
            <v>Month</v>
          </cell>
          <cell r="AI12091" t="str">
            <v>AAPQ021</v>
          </cell>
          <cell r="AJ12091" t="str">
            <v>AAVJJ00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  <cell r="U12092" t="str">
            <v>Financial</v>
          </cell>
          <cell r="V12092" t="str">
            <v>Differential</v>
          </cell>
          <cell r="W12092" t="str">
            <v>Gasoil</v>
          </cell>
          <cell r="AG12092">
            <v>1</v>
          </cell>
          <cell r="AH12092" t="str">
            <v>Quarter</v>
          </cell>
          <cell r="AI12092" t="str">
            <v>AAPQW00</v>
          </cell>
          <cell r="AJ12092" t="str">
            <v>AAVJJ00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  <cell r="U12093" t="str">
            <v>Financial</v>
          </cell>
          <cell r="V12093" t="str">
            <v>Differential</v>
          </cell>
          <cell r="W12093" t="str">
            <v>Gasoil</v>
          </cell>
          <cell r="AG12093">
            <v>2</v>
          </cell>
          <cell r="AH12093" t="str">
            <v>Quarter</v>
          </cell>
          <cell r="AI12093" t="str">
            <v>AAPQX00</v>
          </cell>
          <cell r="AJ12093" t="str">
            <v>AAVJJ00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  <cell r="U12094" t="str">
            <v>Financial</v>
          </cell>
          <cell r="V12094" t="str">
            <v>Differential</v>
          </cell>
          <cell r="W12094" t="str">
            <v>Gasoil</v>
          </cell>
          <cell r="AG12094">
            <v>3</v>
          </cell>
          <cell r="AH12094" t="str">
            <v>Quarter</v>
          </cell>
          <cell r="AI12094" t="str">
            <v>AAPQY00</v>
          </cell>
          <cell r="AJ12094" t="str">
            <v>AAVJJ00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  <cell r="U12095" t="str">
            <v>Financial</v>
          </cell>
          <cell r="V12095" t="str">
            <v>Differential</v>
          </cell>
          <cell r="W12095" t="str">
            <v>Gasoil</v>
          </cell>
          <cell r="AG12095">
            <v>4</v>
          </cell>
          <cell r="AH12095" t="str">
            <v>Quarter</v>
          </cell>
          <cell r="AI12095" t="str">
            <v>AAPQZ00</v>
          </cell>
          <cell r="AJ12095" t="str">
            <v>AAVJJ00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  <cell r="U12096" t="str">
            <v>Financial</v>
          </cell>
          <cell r="V12096" t="str">
            <v>Differential</v>
          </cell>
          <cell r="W12096" t="str">
            <v>Gasoil</v>
          </cell>
          <cell r="AG12096">
            <v>5</v>
          </cell>
          <cell r="AH12096" t="str">
            <v>Quarter</v>
          </cell>
          <cell r="AI12096" t="str">
            <v>AAPQQ05</v>
          </cell>
          <cell r="AJ12096" t="str">
            <v>AAVJJ00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  <cell r="U12097" t="str">
            <v>Financial</v>
          </cell>
          <cell r="V12097" t="str">
            <v>Differential</v>
          </cell>
          <cell r="W12097" t="str">
            <v>Gasoil</v>
          </cell>
          <cell r="AG12097">
            <v>6</v>
          </cell>
          <cell r="AH12097" t="str">
            <v>Quarter</v>
          </cell>
          <cell r="AI12097" t="str">
            <v>AAPQQ06</v>
          </cell>
          <cell r="AJ12097" t="str">
            <v>AAVJJ00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  <cell r="U12098" t="str">
            <v>Financial</v>
          </cell>
          <cell r="V12098" t="str">
            <v>Differential</v>
          </cell>
          <cell r="W12098" t="str">
            <v>Gasoil</v>
          </cell>
          <cell r="AG12098">
            <v>7</v>
          </cell>
          <cell r="AH12098" t="str">
            <v>Quarter</v>
          </cell>
          <cell r="AI12098" t="str">
            <v>AAPQQ07</v>
          </cell>
          <cell r="AJ12098" t="str">
            <v>AAVJJ00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  <cell r="U12099" t="str">
            <v>Financial</v>
          </cell>
          <cell r="V12099" t="str">
            <v>Differential</v>
          </cell>
          <cell r="W12099" t="str">
            <v>Gasoil</v>
          </cell>
          <cell r="AG12099">
            <v>8</v>
          </cell>
          <cell r="AH12099" t="str">
            <v>Quarter</v>
          </cell>
          <cell r="AI12099" t="str">
            <v>AAPQQ08</v>
          </cell>
          <cell r="AJ12099" t="str">
            <v>AAVJJ00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  <cell r="U12100" t="str">
            <v>Financial</v>
          </cell>
          <cell r="V12100" t="str">
            <v>Differential</v>
          </cell>
          <cell r="W12100" t="str">
            <v>Gasoil</v>
          </cell>
          <cell r="AG12100">
            <v>1</v>
          </cell>
          <cell r="AH12100" t="str">
            <v>Year</v>
          </cell>
          <cell r="AI12100" t="str">
            <v>AAPRB00</v>
          </cell>
          <cell r="AJ12100" t="str">
            <v>AAVJJ00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  <cell r="U12101" t="str">
            <v>Financial</v>
          </cell>
          <cell r="V12101" t="str">
            <v>Differential</v>
          </cell>
          <cell r="W12101" t="str">
            <v>Gasoil</v>
          </cell>
          <cell r="AG12101">
            <v>2</v>
          </cell>
          <cell r="AH12101" t="str">
            <v>Year</v>
          </cell>
          <cell r="AI12101" t="str">
            <v>AAPRC00</v>
          </cell>
          <cell r="AJ12101" t="str">
            <v>AAVJJ00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  <cell r="U12102" t="str">
            <v>Financial</v>
          </cell>
          <cell r="V12102" t="str">
            <v>Differential</v>
          </cell>
          <cell r="W12102" t="str">
            <v>Gasoil</v>
          </cell>
          <cell r="AG12102">
            <v>1</v>
          </cell>
          <cell r="AH12102" t="str">
            <v>Month</v>
          </cell>
          <cell r="AI12102" t="str">
            <v>AAPQS00</v>
          </cell>
          <cell r="AJ12102" t="str">
            <v>AAVJJ00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  <cell r="U12103" t="str">
            <v>Financial</v>
          </cell>
          <cell r="V12103" t="str">
            <v>Differential</v>
          </cell>
          <cell r="W12103" t="str">
            <v>Gasoil</v>
          </cell>
          <cell r="AG12103">
            <v>2</v>
          </cell>
          <cell r="AH12103" t="str">
            <v>Month</v>
          </cell>
          <cell r="AI12103" t="str">
            <v>AAPQT00</v>
          </cell>
          <cell r="AJ12103" t="str">
            <v>AAVJJ00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  <cell r="U12104" t="str">
            <v>Financial</v>
          </cell>
          <cell r="V12104" t="str">
            <v>Differential</v>
          </cell>
          <cell r="W12104" t="str">
            <v>Gasoil</v>
          </cell>
          <cell r="AG12104">
            <v>3</v>
          </cell>
          <cell r="AH12104" t="str">
            <v>Month</v>
          </cell>
          <cell r="AI12104" t="str">
            <v>AAPQU00</v>
          </cell>
          <cell r="AJ12104" t="str">
            <v>AAVJJ00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  <cell r="U12105" t="str">
            <v>Financial</v>
          </cell>
          <cell r="V12105" t="str">
            <v>Differential</v>
          </cell>
          <cell r="W12105" t="str">
            <v>Gasoil</v>
          </cell>
          <cell r="AG12105">
            <v>4</v>
          </cell>
          <cell r="AH12105" t="str">
            <v>Month</v>
          </cell>
          <cell r="AI12105" t="str">
            <v>AAPQV00</v>
          </cell>
          <cell r="AJ12105" t="str">
            <v>AAVJJ00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  <cell r="U12106" t="str">
            <v>Financial</v>
          </cell>
          <cell r="V12106" t="str">
            <v>Differential</v>
          </cell>
          <cell r="W12106" t="str">
            <v>Gasoil</v>
          </cell>
          <cell r="AG12106">
            <v>5</v>
          </cell>
          <cell r="AH12106" t="str">
            <v>Month</v>
          </cell>
          <cell r="AI12106" t="str">
            <v>AAPTV00</v>
          </cell>
          <cell r="AJ12106" t="str">
            <v>AAVJJ00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  <cell r="U12107" t="str">
            <v>Financial</v>
          </cell>
          <cell r="V12107" t="str">
            <v>Differential</v>
          </cell>
          <cell r="W12107" t="str">
            <v>Gasoil</v>
          </cell>
          <cell r="AG12107">
            <v>6</v>
          </cell>
          <cell r="AH12107" t="str">
            <v>Month</v>
          </cell>
          <cell r="AI12107" t="str">
            <v>AAPTW00</v>
          </cell>
          <cell r="AJ12107" t="str">
            <v>AAVJJ00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  <cell r="U12108" t="str">
            <v>Financial</v>
          </cell>
          <cell r="V12108" t="str">
            <v>Differential</v>
          </cell>
          <cell r="W12108" t="str">
            <v>Gasoil</v>
          </cell>
          <cell r="AG12108">
            <v>7</v>
          </cell>
          <cell r="AH12108" t="str">
            <v>Month</v>
          </cell>
          <cell r="AI12108" t="str">
            <v>AAPQ007</v>
          </cell>
          <cell r="AJ12108" t="str">
            <v>AAVJJ00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  <cell r="U12109" t="str">
            <v>Financial</v>
          </cell>
          <cell r="V12109" t="str">
            <v>Differential</v>
          </cell>
          <cell r="W12109" t="str">
            <v>Gasoil</v>
          </cell>
          <cell r="AG12109">
            <v>8</v>
          </cell>
          <cell r="AH12109" t="str">
            <v>Month</v>
          </cell>
          <cell r="AI12109" t="str">
            <v>AAPQ008</v>
          </cell>
          <cell r="AJ12109" t="str">
            <v>AAVJJ00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  <cell r="U12110" t="str">
            <v>Financial</v>
          </cell>
          <cell r="V12110" t="str">
            <v>Differential</v>
          </cell>
          <cell r="W12110" t="str">
            <v>Gasoil</v>
          </cell>
          <cell r="AG12110">
            <v>9</v>
          </cell>
          <cell r="AH12110" t="str">
            <v>Month</v>
          </cell>
          <cell r="AI12110" t="str">
            <v>AAPQ009</v>
          </cell>
          <cell r="AJ12110" t="str">
            <v>AAVJJ00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  <cell r="U12111" t="str">
            <v>Financial</v>
          </cell>
          <cell r="V12111" t="str">
            <v>Differential</v>
          </cell>
          <cell r="W12111" t="str">
            <v>Gasoil</v>
          </cell>
          <cell r="AG12111">
            <v>10</v>
          </cell>
          <cell r="AH12111" t="str">
            <v>Month</v>
          </cell>
          <cell r="AI12111" t="str">
            <v>AAPQ010</v>
          </cell>
          <cell r="AJ12111" t="str">
            <v>AAVJJ00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  <cell r="U12112" t="str">
            <v>Financial</v>
          </cell>
          <cell r="V12112" t="str">
            <v>Differential</v>
          </cell>
          <cell r="W12112" t="str">
            <v>Gasoil</v>
          </cell>
          <cell r="AG12112">
            <v>11</v>
          </cell>
          <cell r="AH12112" t="str">
            <v>Month</v>
          </cell>
          <cell r="AI12112" t="str">
            <v>AAPQ011</v>
          </cell>
          <cell r="AJ12112" t="str">
            <v>AAVJJ00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  <cell r="U12113" t="str">
            <v>Financial</v>
          </cell>
          <cell r="V12113" t="str">
            <v>Differential</v>
          </cell>
          <cell r="W12113" t="str">
            <v>Gasoil</v>
          </cell>
          <cell r="AG12113">
            <v>12</v>
          </cell>
          <cell r="AH12113" t="str">
            <v>Month</v>
          </cell>
          <cell r="AI12113" t="str">
            <v>AAPQ012</v>
          </cell>
          <cell r="AJ12113" t="str">
            <v>AAVJJ00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  <cell r="U12114" t="str">
            <v>Financial</v>
          </cell>
          <cell r="V12114" t="str">
            <v>Differential</v>
          </cell>
          <cell r="W12114" t="str">
            <v>Gasoil</v>
          </cell>
          <cell r="AG12114">
            <v>13</v>
          </cell>
          <cell r="AH12114" t="str">
            <v>Month</v>
          </cell>
          <cell r="AI12114" t="str">
            <v>AAPQ013</v>
          </cell>
          <cell r="AJ12114" t="str">
            <v>AAVJJ00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  <cell r="U12115" t="str">
            <v>Financial</v>
          </cell>
          <cell r="V12115" t="str">
            <v>Differential</v>
          </cell>
          <cell r="W12115" t="str">
            <v>Gasoil</v>
          </cell>
          <cell r="AG12115">
            <v>14</v>
          </cell>
          <cell r="AH12115" t="str">
            <v>Month</v>
          </cell>
          <cell r="AI12115" t="str">
            <v>AAPQ014</v>
          </cell>
          <cell r="AJ12115" t="str">
            <v>AAVJJ00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  <cell r="U12116" t="str">
            <v>Financial</v>
          </cell>
          <cell r="V12116" t="str">
            <v>Differential</v>
          </cell>
          <cell r="W12116" t="str">
            <v>Gasoil</v>
          </cell>
          <cell r="AG12116">
            <v>15</v>
          </cell>
          <cell r="AH12116" t="str">
            <v>Month</v>
          </cell>
          <cell r="AI12116" t="str">
            <v>AAPQ015</v>
          </cell>
          <cell r="AJ12116" t="str">
            <v>AAVJJ00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  <cell r="U12117" t="str">
            <v>Financial</v>
          </cell>
          <cell r="V12117" t="str">
            <v>Differential</v>
          </cell>
          <cell r="W12117" t="str">
            <v>Gasoil</v>
          </cell>
          <cell r="AG12117">
            <v>16</v>
          </cell>
          <cell r="AH12117" t="str">
            <v>Month</v>
          </cell>
          <cell r="AI12117" t="str">
            <v>AAPQ016</v>
          </cell>
          <cell r="AJ12117" t="str">
            <v>AAVJJ00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  <cell r="U12118" t="str">
            <v>Financial</v>
          </cell>
          <cell r="V12118" t="str">
            <v>Differential</v>
          </cell>
          <cell r="W12118" t="str">
            <v>Gasoil</v>
          </cell>
          <cell r="AG12118">
            <v>17</v>
          </cell>
          <cell r="AH12118" t="str">
            <v>Month</v>
          </cell>
          <cell r="AI12118" t="str">
            <v>AAPQ017</v>
          </cell>
          <cell r="AJ12118" t="str">
            <v>AAVJJ00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  <cell r="U12119" t="str">
            <v>Financial</v>
          </cell>
          <cell r="V12119" t="str">
            <v>Differential</v>
          </cell>
          <cell r="W12119" t="str">
            <v>Gasoil</v>
          </cell>
          <cell r="AG12119">
            <v>18</v>
          </cell>
          <cell r="AH12119" t="str">
            <v>Month</v>
          </cell>
          <cell r="AI12119" t="str">
            <v>AAPQ018</v>
          </cell>
          <cell r="AJ12119" t="str">
            <v>AAVJJ00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  <cell r="U12120" t="str">
            <v>Financial</v>
          </cell>
          <cell r="V12120" t="str">
            <v>Differential</v>
          </cell>
          <cell r="W12120" t="str">
            <v>Gasoil</v>
          </cell>
          <cell r="AG12120">
            <v>19</v>
          </cell>
          <cell r="AH12120" t="str">
            <v>Month</v>
          </cell>
          <cell r="AI12120" t="str">
            <v>AAPQ019</v>
          </cell>
          <cell r="AJ12120" t="str">
            <v>AAVJJ00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  <cell r="U12121" t="str">
            <v>Financial</v>
          </cell>
          <cell r="V12121" t="str">
            <v>Differential</v>
          </cell>
          <cell r="W12121" t="str">
            <v>Gasoil</v>
          </cell>
          <cell r="AG12121">
            <v>20</v>
          </cell>
          <cell r="AH12121" t="str">
            <v>Month</v>
          </cell>
          <cell r="AI12121" t="str">
            <v>AAPQ020</v>
          </cell>
          <cell r="AJ12121" t="str">
            <v>AAVJJ00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  <cell r="U12122" t="str">
            <v>Financial</v>
          </cell>
          <cell r="V12122" t="str">
            <v>Differential</v>
          </cell>
          <cell r="W12122" t="str">
            <v>Gasoil</v>
          </cell>
          <cell r="AG12122">
            <v>21</v>
          </cell>
          <cell r="AH12122" t="str">
            <v>Month</v>
          </cell>
          <cell r="AI12122" t="str">
            <v>AAPQ021</v>
          </cell>
          <cell r="AJ12122" t="str">
            <v>AAVJJ00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  <cell r="U12123" t="str">
            <v>Financial</v>
          </cell>
          <cell r="V12123" t="str">
            <v>Differential</v>
          </cell>
          <cell r="W12123" t="str">
            <v>Gasoil</v>
          </cell>
          <cell r="AG12123">
            <v>1</v>
          </cell>
          <cell r="AH12123" t="str">
            <v>Quarter</v>
          </cell>
          <cell r="AI12123" t="str">
            <v>AAPQW00</v>
          </cell>
          <cell r="AJ12123" t="str">
            <v>AAVJJ00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  <cell r="U12124" t="str">
            <v>Financial</v>
          </cell>
          <cell r="V12124" t="str">
            <v>Differential</v>
          </cell>
          <cell r="W12124" t="str">
            <v>Gasoil</v>
          </cell>
          <cell r="AG12124">
            <v>2</v>
          </cell>
          <cell r="AH12124" t="str">
            <v>Quarter</v>
          </cell>
          <cell r="AI12124" t="str">
            <v>AAPQX00</v>
          </cell>
          <cell r="AJ12124" t="str">
            <v>AAVJJ00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  <cell r="U12125" t="str">
            <v>Financial</v>
          </cell>
          <cell r="V12125" t="str">
            <v>Differential</v>
          </cell>
          <cell r="W12125" t="str">
            <v>Gasoil</v>
          </cell>
          <cell r="AG12125">
            <v>3</v>
          </cell>
          <cell r="AH12125" t="str">
            <v>Quarter</v>
          </cell>
          <cell r="AI12125" t="str">
            <v>AAPQY00</v>
          </cell>
          <cell r="AJ12125" t="str">
            <v>AAVJJ00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  <cell r="U12126" t="str">
            <v>Financial</v>
          </cell>
          <cell r="V12126" t="str">
            <v>Differential</v>
          </cell>
          <cell r="W12126" t="str">
            <v>Gasoil</v>
          </cell>
          <cell r="AG12126">
            <v>4</v>
          </cell>
          <cell r="AH12126" t="str">
            <v>Quarter</v>
          </cell>
          <cell r="AI12126" t="str">
            <v>AAPQZ00</v>
          </cell>
          <cell r="AJ12126" t="str">
            <v>AAVJJ00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  <cell r="U12127" t="str">
            <v>Financial</v>
          </cell>
          <cell r="V12127" t="str">
            <v>Differential</v>
          </cell>
          <cell r="W12127" t="str">
            <v>Gasoil</v>
          </cell>
          <cell r="AG12127">
            <v>5</v>
          </cell>
          <cell r="AH12127" t="str">
            <v>Quarter</v>
          </cell>
          <cell r="AI12127" t="str">
            <v>AAPQQ05</v>
          </cell>
          <cell r="AJ12127" t="str">
            <v>AAVJJ00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  <cell r="U12128" t="str">
            <v>Financial</v>
          </cell>
          <cell r="V12128" t="str">
            <v>Differential</v>
          </cell>
          <cell r="W12128" t="str">
            <v>Gasoil</v>
          </cell>
          <cell r="AG12128">
            <v>6</v>
          </cell>
          <cell r="AH12128" t="str">
            <v>Quarter</v>
          </cell>
          <cell r="AI12128" t="str">
            <v>AAPQQ06</v>
          </cell>
          <cell r="AJ12128" t="str">
            <v>AAVJJ00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  <cell r="U12129" t="str">
            <v>Financial</v>
          </cell>
          <cell r="V12129" t="str">
            <v>Differential</v>
          </cell>
          <cell r="W12129" t="str">
            <v>Gasoil</v>
          </cell>
          <cell r="AG12129">
            <v>7</v>
          </cell>
          <cell r="AH12129" t="str">
            <v>Quarter</v>
          </cell>
          <cell r="AI12129" t="str">
            <v>AAPQQ07</v>
          </cell>
          <cell r="AJ12129" t="str">
            <v>AAVJJ00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  <cell r="U12130" t="str">
            <v>Financial</v>
          </cell>
          <cell r="V12130" t="str">
            <v>Differential</v>
          </cell>
          <cell r="W12130" t="str">
            <v>Gasoil</v>
          </cell>
          <cell r="AG12130">
            <v>8</v>
          </cell>
          <cell r="AH12130" t="str">
            <v>Quarter</v>
          </cell>
          <cell r="AI12130" t="str">
            <v>AAPQQ08</v>
          </cell>
          <cell r="AJ12130" t="str">
            <v>AAVJJ00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  <cell r="U12131" t="str">
            <v>Financial</v>
          </cell>
          <cell r="V12131" t="str">
            <v>Differential</v>
          </cell>
          <cell r="W12131" t="str">
            <v>Gasoil</v>
          </cell>
          <cell r="AG12131">
            <v>1</v>
          </cell>
          <cell r="AH12131" t="str">
            <v>Year</v>
          </cell>
          <cell r="AI12131" t="str">
            <v>AAPRB00</v>
          </cell>
          <cell r="AJ12131" t="str">
            <v>AAVJJ00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  <cell r="U12132" t="str">
            <v>Financial</v>
          </cell>
          <cell r="V12132" t="str">
            <v>Differential</v>
          </cell>
          <cell r="W12132" t="str">
            <v>Gasoil</v>
          </cell>
          <cell r="AG12132">
            <v>2</v>
          </cell>
          <cell r="AH12132" t="str">
            <v>Year</v>
          </cell>
          <cell r="AI12132" t="str">
            <v>AAPRC00</v>
          </cell>
          <cell r="AJ12132" t="str">
            <v>AAVJJ00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  <cell r="U12133" t="str">
            <v>Financial</v>
          </cell>
          <cell r="V12133" t="str">
            <v>Flat</v>
          </cell>
          <cell r="W12133" t="str">
            <v>Gasoil</v>
          </cell>
          <cell r="AG12133">
            <v>1</v>
          </cell>
          <cell r="AH12133" t="str">
            <v>Month</v>
          </cell>
          <cell r="AI12133" t="str">
            <v>AAPQS00</v>
          </cell>
          <cell r="AJ12133" t="str">
            <v>AAXAA00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  <cell r="U12134" t="str">
            <v>Financial</v>
          </cell>
          <cell r="V12134" t="str">
            <v>Flat</v>
          </cell>
          <cell r="W12134" t="str">
            <v>Gasoil</v>
          </cell>
          <cell r="AG12134">
            <v>2</v>
          </cell>
          <cell r="AH12134" t="str">
            <v>Month</v>
          </cell>
          <cell r="AI12134" t="str">
            <v>AAPQT00</v>
          </cell>
          <cell r="AJ12134" t="str">
            <v>AAXAB00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  <cell r="U12135" t="str">
            <v>Financial</v>
          </cell>
          <cell r="V12135" t="str">
            <v>Flat</v>
          </cell>
          <cell r="W12135" t="str">
            <v>Gasoil</v>
          </cell>
          <cell r="AG12135">
            <v>3</v>
          </cell>
          <cell r="AH12135" t="str">
            <v>Month</v>
          </cell>
          <cell r="AI12135" t="str">
            <v>AAPQU00</v>
          </cell>
          <cell r="AJ12135" t="str">
            <v>AAXAC00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  <cell r="U12136" t="str">
            <v>Financial</v>
          </cell>
          <cell r="V12136" t="str">
            <v>Flat</v>
          </cell>
          <cell r="W12136" t="str">
            <v>Gasoil</v>
          </cell>
          <cell r="AG12136">
            <v>4</v>
          </cell>
          <cell r="AH12136" t="str">
            <v>Month</v>
          </cell>
          <cell r="AI12136" t="str">
            <v>AAPQV00</v>
          </cell>
          <cell r="AJ12136" t="str">
            <v>AAXAD00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  <cell r="U12137" t="str">
            <v>Financial</v>
          </cell>
          <cell r="V12137" t="str">
            <v>Flat</v>
          </cell>
          <cell r="W12137" t="str">
            <v>Gasoil</v>
          </cell>
          <cell r="AG12137">
            <v>5</v>
          </cell>
          <cell r="AH12137" t="str">
            <v>Month</v>
          </cell>
          <cell r="AI12137" t="str">
            <v>AAPTV00</v>
          </cell>
          <cell r="AJ12137" t="str">
            <v>AAXAE00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  <cell r="U12138" t="str">
            <v>Financial</v>
          </cell>
          <cell r="V12138" t="str">
            <v>Flat</v>
          </cell>
          <cell r="W12138" t="str">
            <v>Gasoil</v>
          </cell>
          <cell r="AG12138">
            <v>6</v>
          </cell>
          <cell r="AH12138" t="str">
            <v>Month</v>
          </cell>
          <cell r="AI12138" t="str">
            <v>AAPTW00</v>
          </cell>
          <cell r="AJ12138" t="str">
            <v>AAXAF00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  <cell r="U12139" t="str">
            <v>Financial</v>
          </cell>
          <cell r="V12139" t="str">
            <v>Flat</v>
          </cell>
          <cell r="W12139" t="str">
            <v>Gasoil</v>
          </cell>
          <cell r="AG12139">
            <v>7</v>
          </cell>
          <cell r="AH12139" t="str">
            <v>Month</v>
          </cell>
          <cell r="AI12139" t="str">
            <v>AAPQ007</v>
          </cell>
          <cell r="AJ12139" t="str">
            <v>AAXA007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  <cell r="U12140" t="str">
            <v>Financial</v>
          </cell>
          <cell r="V12140" t="str">
            <v>Flat</v>
          </cell>
          <cell r="W12140" t="str">
            <v>Gasoil</v>
          </cell>
          <cell r="AG12140">
            <v>8</v>
          </cell>
          <cell r="AH12140" t="str">
            <v>Month</v>
          </cell>
          <cell r="AI12140" t="str">
            <v>AAPQ008</v>
          </cell>
          <cell r="AJ12140" t="str">
            <v>AAXA008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  <cell r="U12141" t="str">
            <v>Financial</v>
          </cell>
          <cell r="V12141" t="str">
            <v>Flat</v>
          </cell>
          <cell r="W12141" t="str">
            <v>Gasoil</v>
          </cell>
          <cell r="AG12141">
            <v>9</v>
          </cell>
          <cell r="AH12141" t="str">
            <v>Month</v>
          </cell>
          <cell r="AI12141" t="str">
            <v>AAPQ009</v>
          </cell>
          <cell r="AJ12141" t="str">
            <v>AAXA009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  <cell r="U12142" t="str">
            <v>Financial</v>
          </cell>
          <cell r="V12142" t="str">
            <v>Flat</v>
          </cell>
          <cell r="W12142" t="str">
            <v>Gasoil</v>
          </cell>
          <cell r="AG12142">
            <v>10</v>
          </cell>
          <cell r="AH12142" t="str">
            <v>Month</v>
          </cell>
          <cell r="AI12142" t="str">
            <v>AAPQ010</v>
          </cell>
          <cell r="AJ12142" t="str">
            <v>AAXA010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  <cell r="U12143" t="str">
            <v>Financial</v>
          </cell>
          <cell r="V12143" t="str">
            <v>Flat</v>
          </cell>
          <cell r="W12143" t="str">
            <v>Gasoil</v>
          </cell>
          <cell r="AG12143">
            <v>11</v>
          </cell>
          <cell r="AH12143" t="str">
            <v>Month</v>
          </cell>
          <cell r="AI12143" t="str">
            <v>AAPQ011</v>
          </cell>
          <cell r="AJ12143" t="str">
            <v>AAXA011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  <cell r="U12144" t="str">
            <v>Financial</v>
          </cell>
          <cell r="V12144" t="str">
            <v>Flat</v>
          </cell>
          <cell r="W12144" t="str">
            <v>Gasoil</v>
          </cell>
          <cell r="AG12144">
            <v>12</v>
          </cell>
          <cell r="AH12144" t="str">
            <v>Month</v>
          </cell>
          <cell r="AI12144" t="str">
            <v>AAPQ012</v>
          </cell>
          <cell r="AJ12144" t="str">
            <v>AAXA012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  <cell r="U12145" t="str">
            <v>Financial</v>
          </cell>
          <cell r="V12145" t="str">
            <v>Flat</v>
          </cell>
          <cell r="W12145" t="str">
            <v>Gasoil</v>
          </cell>
          <cell r="AG12145">
            <v>13</v>
          </cell>
          <cell r="AH12145" t="str">
            <v>Month</v>
          </cell>
          <cell r="AI12145" t="str">
            <v>AAPQ013</v>
          </cell>
          <cell r="AJ12145" t="str">
            <v>AAXA013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  <cell r="U12146" t="str">
            <v>Financial</v>
          </cell>
          <cell r="V12146" t="str">
            <v>Flat</v>
          </cell>
          <cell r="W12146" t="str">
            <v>Gasoil</v>
          </cell>
          <cell r="AG12146">
            <v>14</v>
          </cell>
          <cell r="AH12146" t="str">
            <v>Month</v>
          </cell>
          <cell r="AI12146" t="str">
            <v>AAPQ014</v>
          </cell>
          <cell r="AJ12146" t="str">
            <v>AAXA014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  <cell r="U12147" t="str">
            <v>Financial</v>
          </cell>
          <cell r="V12147" t="str">
            <v>Flat</v>
          </cell>
          <cell r="W12147" t="str">
            <v>Gasoil</v>
          </cell>
          <cell r="AG12147">
            <v>15</v>
          </cell>
          <cell r="AH12147" t="str">
            <v>Month</v>
          </cell>
          <cell r="AI12147" t="str">
            <v>AAPQ015</v>
          </cell>
          <cell r="AJ12147" t="str">
            <v>AAXA015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  <cell r="U12148" t="str">
            <v>Financial</v>
          </cell>
          <cell r="V12148" t="str">
            <v>Flat</v>
          </cell>
          <cell r="W12148" t="str">
            <v>Gasoil</v>
          </cell>
          <cell r="AG12148">
            <v>16</v>
          </cell>
          <cell r="AH12148" t="str">
            <v>Month</v>
          </cell>
          <cell r="AI12148" t="str">
            <v>AAPQ016</v>
          </cell>
          <cell r="AJ12148" t="str">
            <v>AAXA016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  <cell r="U12149" t="str">
            <v>Financial</v>
          </cell>
          <cell r="V12149" t="str">
            <v>Flat</v>
          </cell>
          <cell r="W12149" t="str">
            <v>Gasoil</v>
          </cell>
          <cell r="AG12149">
            <v>17</v>
          </cell>
          <cell r="AH12149" t="str">
            <v>Month</v>
          </cell>
          <cell r="AI12149" t="str">
            <v>AAPQ017</v>
          </cell>
          <cell r="AJ12149" t="str">
            <v>AAXA017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  <cell r="U12150" t="str">
            <v>Financial</v>
          </cell>
          <cell r="V12150" t="str">
            <v>Flat</v>
          </cell>
          <cell r="W12150" t="str">
            <v>Gasoil</v>
          </cell>
          <cell r="AG12150">
            <v>18</v>
          </cell>
          <cell r="AH12150" t="str">
            <v>Month</v>
          </cell>
          <cell r="AI12150" t="str">
            <v>AAPQ018</v>
          </cell>
          <cell r="AJ12150" t="str">
            <v>AAXA018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  <cell r="U12151" t="str">
            <v>Financial</v>
          </cell>
          <cell r="V12151" t="str">
            <v>Flat</v>
          </cell>
          <cell r="W12151" t="str">
            <v>Gasoil</v>
          </cell>
          <cell r="AG12151">
            <v>19</v>
          </cell>
          <cell r="AH12151" t="str">
            <v>Month</v>
          </cell>
          <cell r="AI12151" t="str">
            <v>AAPQ019</v>
          </cell>
          <cell r="AJ12151" t="str">
            <v>AAXA019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  <cell r="U12152" t="str">
            <v>Financial</v>
          </cell>
          <cell r="V12152" t="str">
            <v>Flat</v>
          </cell>
          <cell r="W12152" t="str">
            <v>Gasoil</v>
          </cell>
          <cell r="AG12152">
            <v>20</v>
          </cell>
          <cell r="AH12152" t="str">
            <v>Month</v>
          </cell>
          <cell r="AI12152" t="str">
            <v>AAPQ020</v>
          </cell>
          <cell r="AJ12152" t="str">
            <v>AAXA020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  <cell r="U12153" t="str">
            <v>Financial</v>
          </cell>
          <cell r="V12153" t="str">
            <v>Flat</v>
          </cell>
          <cell r="W12153" t="str">
            <v>Gasoil</v>
          </cell>
          <cell r="AG12153">
            <v>21</v>
          </cell>
          <cell r="AH12153" t="str">
            <v>Month</v>
          </cell>
          <cell r="AI12153" t="str">
            <v>AAPQ021</v>
          </cell>
          <cell r="AJ12153" t="str">
            <v>AAXA021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  <cell r="U12154" t="str">
            <v>Financial</v>
          </cell>
          <cell r="V12154" t="str">
            <v>Flat</v>
          </cell>
          <cell r="W12154" t="str">
            <v>Gasoil</v>
          </cell>
          <cell r="AG12154">
            <v>1</v>
          </cell>
          <cell r="AH12154" t="str">
            <v>Quarter</v>
          </cell>
          <cell r="AI12154" t="str">
            <v>AAPQW00</v>
          </cell>
          <cell r="AJ12154" t="str">
            <v>AAXAG00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  <cell r="U12155" t="str">
            <v>Financial</v>
          </cell>
          <cell r="V12155" t="str">
            <v>Flat</v>
          </cell>
          <cell r="W12155" t="str">
            <v>Gasoil</v>
          </cell>
          <cell r="AG12155">
            <v>2</v>
          </cell>
          <cell r="AH12155" t="str">
            <v>Quarter</v>
          </cell>
          <cell r="AI12155" t="str">
            <v>AAPQX00</v>
          </cell>
          <cell r="AJ12155" t="str">
            <v>AAXAH00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  <cell r="U12156" t="str">
            <v>Financial</v>
          </cell>
          <cell r="V12156" t="str">
            <v>Flat</v>
          </cell>
          <cell r="W12156" t="str">
            <v>Gasoil</v>
          </cell>
          <cell r="AG12156">
            <v>3</v>
          </cell>
          <cell r="AH12156" t="str">
            <v>Quarter</v>
          </cell>
          <cell r="AI12156" t="str">
            <v>AAPQY00</v>
          </cell>
          <cell r="AJ12156" t="str">
            <v>AAXAI00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  <cell r="U12157" t="str">
            <v>Financial</v>
          </cell>
          <cell r="V12157" t="str">
            <v>Flat</v>
          </cell>
          <cell r="W12157" t="str">
            <v>Gasoil</v>
          </cell>
          <cell r="AG12157">
            <v>4</v>
          </cell>
          <cell r="AH12157" t="str">
            <v>Quarter</v>
          </cell>
          <cell r="AI12157" t="str">
            <v>AAPQZ00</v>
          </cell>
          <cell r="AJ12157" t="str">
            <v>AAXAJ00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  <cell r="U12158" t="str">
            <v>Financial</v>
          </cell>
          <cell r="V12158" t="str">
            <v>Flat</v>
          </cell>
          <cell r="W12158" t="str">
            <v>Gasoil</v>
          </cell>
          <cell r="AG12158">
            <v>5</v>
          </cell>
          <cell r="AH12158" t="str">
            <v>Quarter</v>
          </cell>
          <cell r="AI12158" t="str">
            <v>AAPQQ05</v>
          </cell>
          <cell r="AJ12158" t="str">
            <v>AAXAQ05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  <cell r="U12159" t="str">
            <v>Financial</v>
          </cell>
          <cell r="V12159" t="str">
            <v>Flat</v>
          </cell>
          <cell r="W12159" t="str">
            <v>Gasoil</v>
          </cell>
          <cell r="AG12159">
            <v>6</v>
          </cell>
          <cell r="AH12159" t="str">
            <v>Quarter</v>
          </cell>
          <cell r="AI12159" t="str">
            <v>AAPQQ06</v>
          </cell>
          <cell r="AJ12159" t="str">
            <v>AAXAQ06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  <cell r="U12160" t="str">
            <v>Financial</v>
          </cell>
          <cell r="V12160" t="str">
            <v>Flat</v>
          </cell>
          <cell r="W12160" t="str">
            <v>Gasoil</v>
          </cell>
          <cell r="AG12160">
            <v>7</v>
          </cell>
          <cell r="AH12160" t="str">
            <v>Quarter</v>
          </cell>
          <cell r="AI12160" t="str">
            <v>AAPQQ07</v>
          </cell>
          <cell r="AJ12160" t="str">
            <v>AAXAQ07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  <cell r="U12161" t="str">
            <v>Financial</v>
          </cell>
          <cell r="V12161" t="str">
            <v>Flat</v>
          </cell>
          <cell r="W12161" t="str">
            <v>Gasoil</v>
          </cell>
          <cell r="AG12161">
            <v>8</v>
          </cell>
          <cell r="AH12161" t="str">
            <v>Quarter</v>
          </cell>
          <cell r="AI12161" t="str">
            <v>AAPQQ08</v>
          </cell>
          <cell r="AJ12161" t="str">
            <v>AAXAQ08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  <cell r="U12162" t="str">
            <v>Financial</v>
          </cell>
          <cell r="V12162" t="str">
            <v>Flat</v>
          </cell>
          <cell r="W12162" t="str">
            <v>Gasoil</v>
          </cell>
          <cell r="AG12162">
            <v>1</v>
          </cell>
          <cell r="AH12162" t="str">
            <v>Year</v>
          </cell>
          <cell r="AI12162" t="str">
            <v>AAPRB00</v>
          </cell>
          <cell r="AJ12162" t="str">
            <v>AAXAK00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  <cell r="U12163" t="str">
            <v>Financial</v>
          </cell>
          <cell r="V12163" t="str">
            <v>Flat</v>
          </cell>
          <cell r="W12163" t="str">
            <v>Gasoil</v>
          </cell>
          <cell r="AG12163">
            <v>2</v>
          </cell>
          <cell r="AH12163" t="str">
            <v>Year</v>
          </cell>
          <cell r="AI12163" t="str">
            <v>AAPRC00</v>
          </cell>
          <cell r="AJ12163" t="str">
            <v>AAXAY02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  <cell r="U12164" t="str">
            <v>Financial</v>
          </cell>
          <cell r="V12164" t="str">
            <v>Differential</v>
          </cell>
          <cell r="W12164" t="str">
            <v>Gasoil</v>
          </cell>
          <cell r="AG12164">
            <v>1</v>
          </cell>
          <cell r="AH12164" t="str">
            <v>Month</v>
          </cell>
          <cell r="AI12164" t="str">
            <v>AAPQS00</v>
          </cell>
          <cell r="AJ12164" t="str">
            <v>AAXAA00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  <cell r="U12165" t="str">
            <v>Financial</v>
          </cell>
          <cell r="V12165" t="str">
            <v>Differential</v>
          </cell>
          <cell r="W12165" t="str">
            <v>Gasoil</v>
          </cell>
          <cell r="AG12165">
            <v>2</v>
          </cell>
          <cell r="AH12165" t="str">
            <v>Month</v>
          </cell>
          <cell r="AI12165" t="str">
            <v>AAPQT00</v>
          </cell>
          <cell r="AJ12165" t="str">
            <v>AAXAB00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  <cell r="U12166" t="str">
            <v>Financial</v>
          </cell>
          <cell r="V12166" t="str">
            <v>Differential</v>
          </cell>
          <cell r="W12166" t="str">
            <v>Gasoil</v>
          </cell>
          <cell r="AG12166">
            <v>3</v>
          </cell>
          <cell r="AH12166" t="str">
            <v>Month</v>
          </cell>
          <cell r="AI12166" t="str">
            <v>AAPQU00</v>
          </cell>
          <cell r="AJ12166" t="str">
            <v>AAXAC00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  <cell r="U12167" t="str">
            <v>Financial</v>
          </cell>
          <cell r="V12167" t="str">
            <v>Differential</v>
          </cell>
          <cell r="W12167" t="str">
            <v>Gasoil</v>
          </cell>
          <cell r="AG12167">
            <v>4</v>
          </cell>
          <cell r="AH12167" t="str">
            <v>Month</v>
          </cell>
          <cell r="AI12167" t="str">
            <v>AAPQV00</v>
          </cell>
          <cell r="AJ12167" t="str">
            <v>AAXAD00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  <cell r="U12168" t="str">
            <v>Financial</v>
          </cell>
          <cell r="V12168" t="str">
            <v>Differential</v>
          </cell>
          <cell r="W12168" t="str">
            <v>Gasoil</v>
          </cell>
          <cell r="AG12168">
            <v>5</v>
          </cell>
          <cell r="AH12168" t="str">
            <v>Month</v>
          </cell>
          <cell r="AI12168" t="str">
            <v>AAPTV00</v>
          </cell>
          <cell r="AJ12168" t="str">
            <v>AAXAE00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  <cell r="U12169" t="str">
            <v>Financial</v>
          </cell>
          <cell r="V12169" t="str">
            <v>Differential</v>
          </cell>
          <cell r="W12169" t="str">
            <v>Gasoil</v>
          </cell>
          <cell r="AG12169">
            <v>6</v>
          </cell>
          <cell r="AH12169" t="str">
            <v>Month</v>
          </cell>
          <cell r="AI12169" t="str">
            <v>AAPTW00</v>
          </cell>
          <cell r="AJ12169" t="str">
            <v>AAXAF00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  <cell r="U12170" t="str">
            <v>Financial</v>
          </cell>
          <cell r="V12170" t="str">
            <v>Differential</v>
          </cell>
          <cell r="W12170" t="str">
            <v>Gasoil</v>
          </cell>
          <cell r="AG12170">
            <v>7</v>
          </cell>
          <cell r="AH12170" t="str">
            <v>Month</v>
          </cell>
          <cell r="AI12170" t="str">
            <v>AAPQ007</v>
          </cell>
          <cell r="AJ12170" t="str">
            <v>AAXA007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  <cell r="U12171" t="str">
            <v>Financial</v>
          </cell>
          <cell r="V12171" t="str">
            <v>Differential</v>
          </cell>
          <cell r="W12171" t="str">
            <v>Gasoil</v>
          </cell>
          <cell r="AG12171">
            <v>8</v>
          </cell>
          <cell r="AH12171" t="str">
            <v>Month</v>
          </cell>
          <cell r="AI12171" t="str">
            <v>AAPQ008</v>
          </cell>
          <cell r="AJ12171" t="str">
            <v>AAXA008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  <cell r="U12172" t="str">
            <v>Financial</v>
          </cell>
          <cell r="V12172" t="str">
            <v>Differential</v>
          </cell>
          <cell r="W12172" t="str">
            <v>Gasoil</v>
          </cell>
          <cell r="AG12172">
            <v>9</v>
          </cell>
          <cell r="AH12172" t="str">
            <v>Month</v>
          </cell>
          <cell r="AI12172" t="str">
            <v>AAPQ009</v>
          </cell>
          <cell r="AJ12172" t="str">
            <v>AAXA009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  <cell r="U12173" t="str">
            <v>Financial</v>
          </cell>
          <cell r="V12173" t="str">
            <v>Differential</v>
          </cell>
          <cell r="W12173" t="str">
            <v>Gasoil</v>
          </cell>
          <cell r="AG12173">
            <v>10</v>
          </cell>
          <cell r="AH12173" t="str">
            <v>Month</v>
          </cell>
          <cell r="AI12173" t="str">
            <v>AAPQ010</v>
          </cell>
          <cell r="AJ12173" t="str">
            <v>AAXA010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  <cell r="U12174" t="str">
            <v>Financial</v>
          </cell>
          <cell r="V12174" t="str">
            <v>Differential</v>
          </cell>
          <cell r="W12174" t="str">
            <v>Gasoil</v>
          </cell>
          <cell r="AG12174">
            <v>11</v>
          </cell>
          <cell r="AH12174" t="str">
            <v>Month</v>
          </cell>
          <cell r="AI12174" t="str">
            <v>AAPQ011</v>
          </cell>
          <cell r="AJ12174" t="str">
            <v>AAXA011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  <cell r="U12175" t="str">
            <v>Financial</v>
          </cell>
          <cell r="V12175" t="str">
            <v>Differential</v>
          </cell>
          <cell r="W12175" t="str">
            <v>Gasoil</v>
          </cell>
          <cell r="AG12175">
            <v>12</v>
          </cell>
          <cell r="AH12175" t="str">
            <v>Month</v>
          </cell>
          <cell r="AI12175" t="str">
            <v>AAPQ012</v>
          </cell>
          <cell r="AJ12175" t="str">
            <v>AAXA012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  <cell r="U12176" t="str">
            <v>Financial</v>
          </cell>
          <cell r="V12176" t="str">
            <v>Differential</v>
          </cell>
          <cell r="W12176" t="str">
            <v>Gasoil</v>
          </cell>
          <cell r="AG12176">
            <v>13</v>
          </cell>
          <cell r="AH12176" t="str">
            <v>Month</v>
          </cell>
          <cell r="AI12176" t="str">
            <v>AAPQ013</v>
          </cell>
          <cell r="AJ12176" t="str">
            <v>AAXA013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  <cell r="U12177" t="str">
            <v>Financial</v>
          </cell>
          <cell r="V12177" t="str">
            <v>Differential</v>
          </cell>
          <cell r="W12177" t="str">
            <v>Gasoil</v>
          </cell>
          <cell r="AG12177">
            <v>14</v>
          </cell>
          <cell r="AH12177" t="str">
            <v>Month</v>
          </cell>
          <cell r="AI12177" t="str">
            <v>AAPQ014</v>
          </cell>
          <cell r="AJ12177" t="str">
            <v>AAXA014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  <cell r="U12178" t="str">
            <v>Financial</v>
          </cell>
          <cell r="V12178" t="str">
            <v>Differential</v>
          </cell>
          <cell r="W12178" t="str">
            <v>Gasoil</v>
          </cell>
          <cell r="AG12178">
            <v>15</v>
          </cell>
          <cell r="AH12178" t="str">
            <v>Month</v>
          </cell>
          <cell r="AI12178" t="str">
            <v>AAPQ015</v>
          </cell>
          <cell r="AJ12178" t="str">
            <v>AAXA015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  <cell r="U12179" t="str">
            <v>Financial</v>
          </cell>
          <cell r="V12179" t="str">
            <v>Differential</v>
          </cell>
          <cell r="W12179" t="str">
            <v>Gasoil</v>
          </cell>
          <cell r="AG12179">
            <v>16</v>
          </cell>
          <cell r="AH12179" t="str">
            <v>Month</v>
          </cell>
          <cell r="AI12179" t="str">
            <v>AAPQ016</v>
          </cell>
          <cell r="AJ12179" t="str">
            <v>AAXA016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  <cell r="U12180" t="str">
            <v>Financial</v>
          </cell>
          <cell r="V12180" t="str">
            <v>Differential</v>
          </cell>
          <cell r="W12180" t="str">
            <v>Gasoil</v>
          </cell>
          <cell r="AG12180">
            <v>17</v>
          </cell>
          <cell r="AH12180" t="str">
            <v>Month</v>
          </cell>
          <cell r="AI12180" t="str">
            <v>AAPQ017</v>
          </cell>
          <cell r="AJ12180" t="str">
            <v>AAXA017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  <cell r="U12181" t="str">
            <v>Financial</v>
          </cell>
          <cell r="V12181" t="str">
            <v>Differential</v>
          </cell>
          <cell r="W12181" t="str">
            <v>Gasoil</v>
          </cell>
          <cell r="AG12181">
            <v>18</v>
          </cell>
          <cell r="AH12181" t="str">
            <v>Month</v>
          </cell>
          <cell r="AI12181" t="str">
            <v>AAPQ018</v>
          </cell>
          <cell r="AJ12181" t="str">
            <v>AAXA018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  <cell r="U12182" t="str">
            <v>Financial</v>
          </cell>
          <cell r="V12182" t="str">
            <v>Differential</v>
          </cell>
          <cell r="W12182" t="str">
            <v>Gasoil</v>
          </cell>
          <cell r="AG12182">
            <v>19</v>
          </cell>
          <cell r="AH12182" t="str">
            <v>Month</v>
          </cell>
          <cell r="AI12182" t="str">
            <v>AAPQ019</v>
          </cell>
          <cell r="AJ12182" t="str">
            <v>AAXA019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  <cell r="U12183" t="str">
            <v>Financial</v>
          </cell>
          <cell r="V12183" t="str">
            <v>Differential</v>
          </cell>
          <cell r="W12183" t="str">
            <v>Gasoil</v>
          </cell>
          <cell r="AG12183">
            <v>20</v>
          </cell>
          <cell r="AH12183" t="str">
            <v>Month</v>
          </cell>
          <cell r="AI12183" t="str">
            <v>AAPQ020</v>
          </cell>
          <cell r="AJ12183" t="str">
            <v>AAXA020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  <cell r="U12184" t="str">
            <v>Financial</v>
          </cell>
          <cell r="V12184" t="str">
            <v>Differential</v>
          </cell>
          <cell r="W12184" t="str">
            <v>Gasoil</v>
          </cell>
          <cell r="AG12184">
            <v>21</v>
          </cell>
          <cell r="AH12184" t="str">
            <v>Month</v>
          </cell>
          <cell r="AI12184" t="str">
            <v>AAPQ021</v>
          </cell>
          <cell r="AJ12184" t="str">
            <v>AAXA021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  <cell r="U12185" t="str">
            <v>Financial</v>
          </cell>
          <cell r="V12185" t="str">
            <v>Differential</v>
          </cell>
          <cell r="W12185" t="str">
            <v>Gasoil</v>
          </cell>
          <cell r="AG12185">
            <v>1</v>
          </cell>
          <cell r="AH12185" t="str">
            <v>Quarter</v>
          </cell>
          <cell r="AI12185" t="str">
            <v>AAPQW00</v>
          </cell>
          <cell r="AJ12185" t="str">
            <v>AAXAG00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  <cell r="U12186" t="str">
            <v>Financial</v>
          </cell>
          <cell r="V12186" t="str">
            <v>Differential</v>
          </cell>
          <cell r="W12186" t="str">
            <v>Gasoil</v>
          </cell>
          <cell r="AG12186">
            <v>2</v>
          </cell>
          <cell r="AH12186" t="str">
            <v>Quarter</v>
          </cell>
          <cell r="AI12186" t="str">
            <v>AAPQX00</v>
          </cell>
          <cell r="AJ12186" t="str">
            <v>AAXAH00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  <cell r="U12187" t="str">
            <v>Financial</v>
          </cell>
          <cell r="V12187" t="str">
            <v>Differential</v>
          </cell>
          <cell r="W12187" t="str">
            <v>Gasoil</v>
          </cell>
          <cell r="AG12187">
            <v>3</v>
          </cell>
          <cell r="AH12187" t="str">
            <v>Quarter</v>
          </cell>
          <cell r="AI12187" t="str">
            <v>AAPQY00</v>
          </cell>
          <cell r="AJ12187" t="str">
            <v>AAXAI00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  <cell r="U12188" t="str">
            <v>Financial</v>
          </cell>
          <cell r="V12188" t="str">
            <v>Differential</v>
          </cell>
          <cell r="W12188" t="str">
            <v>Gasoil</v>
          </cell>
          <cell r="AG12188">
            <v>4</v>
          </cell>
          <cell r="AH12188" t="str">
            <v>Quarter</v>
          </cell>
          <cell r="AI12188" t="str">
            <v>AAPQZ00</v>
          </cell>
          <cell r="AJ12188" t="str">
            <v>AAXAJ00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  <cell r="U12189" t="str">
            <v>Financial</v>
          </cell>
          <cell r="V12189" t="str">
            <v>Differential</v>
          </cell>
          <cell r="W12189" t="str">
            <v>Gasoil</v>
          </cell>
          <cell r="AG12189">
            <v>5</v>
          </cell>
          <cell r="AH12189" t="str">
            <v>Quarter</v>
          </cell>
          <cell r="AI12189" t="str">
            <v>AAPQQ05</v>
          </cell>
          <cell r="AJ12189" t="str">
            <v>AAXAQ05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  <cell r="U12190" t="str">
            <v>Financial</v>
          </cell>
          <cell r="V12190" t="str">
            <v>Differential</v>
          </cell>
          <cell r="W12190" t="str">
            <v>Gasoil</v>
          </cell>
          <cell r="AG12190">
            <v>6</v>
          </cell>
          <cell r="AH12190" t="str">
            <v>Quarter</v>
          </cell>
          <cell r="AI12190" t="str">
            <v>AAPQQ06</v>
          </cell>
          <cell r="AJ12190" t="str">
            <v>AAXAQ06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  <cell r="U12191" t="str">
            <v>Financial</v>
          </cell>
          <cell r="V12191" t="str">
            <v>Differential</v>
          </cell>
          <cell r="W12191" t="str">
            <v>Gasoil</v>
          </cell>
          <cell r="AG12191">
            <v>7</v>
          </cell>
          <cell r="AH12191" t="str">
            <v>Quarter</v>
          </cell>
          <cell r="AI12191" t="str">
            <v>AAPQQ07</v>
          </cell>
          <cell r="AJ12191" t="str">
            <v>AAXAQ07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  <cell r="U12192" t="str">
            <v>Financial</v>
          </cell>
          <cell r="V12192" t="str">
            <v>Differential</v>
          </cell>
          <cell r="W12192" t="str">
            <v>Gasoil</v>
          </cell>
          <cell r="AG12192">
            <v>8</v>
          </cell>
          <cell r="AH12192" t="str">
            <v>Quarter</v>
          </cell>
          <cell r="AI12192" t="str">
            <v>AAPQQ08</v>
          </cell>
          <cell r="AJ12192" t="str">
            <v>AAXAQ08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  <cell r="U12193" t="str">
            <v>Financial</v>
          </cell>
          <cell r="V12193" t="str">
            <v>Differential</v>
          </cell>
          <cell r="W12193" t="str">
            <v>Gasoil</v>
          </cell>
          <cell r="AG12193">
            <v>1</v>
          </cell>
          <cell r="AH12193" t="str">
            <v>Year</v>
          </cell>
          <cell r="AI12193" t="str">
            <v>AAPRB00</v>
          </cell>
          <cell r="AJ12193" t="str">
            <v>AAXAK00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  <cell r="U12194" t="str">
            <v>Financial</v>
          </cell>
          <cell r="V12194" t="str">
            <v>Differential</v>
          </cell>
          <cell r="W12194" t="str">
            <v>Gasoil</v>
          </cell>
          <cell r="AG12194">
            <v>2</v>
          </cell>
          <cell r="AH12194" t="str">
            <v>Year</v>
          </cell>
          <cell r="AI12194" t="str">
            <v>AAPRC00</v>
          </cell>
          <cell r="AJ12194" t="str">
            <v>AAXAY02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  <cell r="U12195" t="str">
            <v>Financial</v>
          </cell>
          <cell r="V12195" t="str">
            <v>Differential</v>
          </cell>
          <cell r="W12195" t="str">
            <v>Gasoil</v>
          </cell>
          <cell r="AG12195">
            <v>1</v>
          </cell>
          <cell r="AH12195" t="str">
            <v>Month</v>
          </cell>
          <cell r="AI12195" t="str">
            <v>WTFL001</v>
          </cell>
          <cell r="AJ12195" t="str">
            <v>ABWAT00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  <cell r="U12196" t="str">
            <v>Financial</v>
          </cell>
          <cell r="V12196" t="str">
            <v>Differential</v>
          </cell>
          <cell r="W12196" t="str">
            <v>Gasoil</v>
          </cell>
          <cell r="AG12196">
            <v>2</v>
          </cell>
          <cell r="AH12196" t="str">
            <v>Month</v>
          </cell>
          <cell r="AI12196" t="str">
            <v>WTFL002</v>
          </cell>
          <cell r="AJ12196" t="str">
            <v>ABWAU00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  <cell r="U12197" t="str">
            <v>Financial</v>
          </cell>
          <cell r="V12197" t="str">
            <v>Differential</v>
          </cell>
          <cell r="W12197" t="str">
            <v>Gasoil</v>
          </cell>
          <cell r="AG12197">
            <v>3</v>
          </cell>
          <cell r="AH12197" t="str">
            <v>Month</v>
          </cell>
          <cell r="AI12197" t="str">
            <v>WTFL003</v>
          </cell>
          <cell r="AJ12197" t="str">
            <v>ABWAV00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  <cell r="U12198" t="str">
            <v>Financial</v>
          </cell>
          <cell r="V12198" t="str">
            <v>Differential</v>
          </cell>
          <cell r="W12198" t="str">
            <v>Gasoil</v>
          </cell>
          <cell r="AG12198">
            <v>4</v>
          </cell>
          <cell r="AH12198" t="str">
            <v>Month</v>
          </cell>
          <cell r="AI12198" t="str">
            <v>WTFL004</v>
          </cell>
          <cell r="AJ12198" t="str">
            <v>ABWAW00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  <cell r="U12199" t="str">
            <v>Financial</v>
          </cell>
          <cell r="V12199" t="str">
            <v>Differential</v>
          </cell>
          <cell r="W12199" t="str">
            <v>Gasoil</v>
          </cell>
          <cell r="AG12199">
            <v>5</v>
          </cell>
          <cell r="AH12199" t="str">
            <v>Month</v>
          </cell>
          <cell r="AI12199" t="str">
            <v>WTFL005</v>
          </cell>
          <cell r="AJ12199" t="str">
            <v>ABWAX00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  <cell r="U12200" t="str">
            <v>Financial</v>
          </cell>
          <cell r="V12200" t="str">
            <v>Differential</v>
          </cell>
          <cell r="W12200" t="str">
            <v>Gasoil</v>
          </cell>
          <cell r="AG12200">
            <v>6</v>
          </cell>
          <cell r="AH12200" t="str">
            <v>Month</v>
          </cell>
          <cell r="AI12200" t="str">
            <v>WTFL006</v>
          </cell>
          <cell r="AJ12200" t="str">
            <v>ABWAY00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  <cell r="U12201" t="str">
            <v>Financial</v>
          </cell>
          <cell r="V12201" t="str">
            <v>Differential</v>
          </cell>
          <cell r="W12201" t="str">
            <v>Gasoil</v>
          </cell>
          <cell r="AG12201">
            <v>7</v>
          </cell>
          <cell r="AH12201" t="str">
            <v>Month</v>
          </cell>
          <cell r="AI12201" t="str">
            <v>WTFL007</v>
          </cell>
          <cell r="AJ12201" t="str">
            <v>ABWA007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  <cell r="U12202" t="str">
            <v>Financial</v>
          </cell>
          <cell r="V12202" t="str">
            <v>Differential</v>
          </cell>
          <cell r="W12202" t="str">
            <v>Gasoil</v>
          </cell>
          <cell r="AG12202">
            <v>8</v>
          </cell>
          <cell r="AH12202" t="str">
            <v>Month</v>
          </cell>
          <cell r="AI12202" t="str">
            <v>WTFL008</v>
          </cell>
          <cell r="AJ12202" t="str">
            <v>ABWA008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  <cell r="U12203" t="str">
            <v>Financial</v>
          </cell>
          <cell r="V12203" t="str">
            <v>Differential</v>
          </cell>
          <cell r="W12203" t="str">
            <v>Gasoil</v>
          </cell>
          <cell r="AG12203">
            <v>9</v>
          </cell>
          <cell r="AH12203" t="str">
            <v>Month</v>
          </cell>
          <cell r="AI12203" t="str">
            <v>WTFL009</v>
          </cell>
          <cell r="AJ12203" t="str">
            <v>ABWA009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  <cell r="U12204" t="str">
            <v>Financial</v>
          </cell>
          <cell r="V12204" t="str">
            <v>Differential</v>
          </cell>
          <cell r="W12204" t="str">
            <v>Gasoil</v>
          </cell>
          <cell r="AG12204">
            <v>10</v>
          </cell>
          <cell r="AH12204" t="str">
            <v>Month</v>
          </cell>
          <cell r="AI12204" t="str">
            <v>WTFL010</v>
          </cell>
          <cell r="AJ12204" t="str">
            <v>ABWA010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  <cell r="U12205" t="str">
            <v>Financial</v>
          </cell>
          <cell r="V12205" t="str">
            <v>Differential</v>
          </cell>
          <cell r="W12205" t="str">
            <v>Gasoil</v>
          </cell>
          <cell r="AG12205">
            <v>11</v>
          </cell>
          <cell r="AH12205" t="str">
            <v>Month</v>
          </cell>
          <cell r="AI12205" t="str">
            <v>WTFL011</v>
          </cell>
          <cell r="AJ12205" t="str">
            <v>ABWA011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  <cell r="U12206" t="str">
            <v>Financial</v>
          </cell>
          <cell r="V12206" t="str">
            <v>Differential</v>
          </cell>
          <cell r="W12206" t="str">
            <v>Gasoil</v>
          </cell>
          <cell r="AG12206">
            <v>12</v>
          </cell>
          <cell r="AH12206" t="str">
            <v>Month</v>
          </cell>
          <cell r="AI12206" t="str">
            <v>WTFL012</v>
          </cell>
          <cell r="AJ12206" t="str">
            <v>ABWA012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  <cell r="U12207" t="str">
            <v>Financial</v>
          </cell>
          <cell r="V12207" t="str">
            <v>Differential</v>
          </cell>
          <cell r="W12207" t="str">
            <v>Gasoil</v>
          </cell>
          <cell r="AG12207">
            <v>13</v>
          </cell>
          <cell r="AH12207" t="str">
            <v>Month</v>
          </cell>
          <cell r="AI12207" t="str">
            <v>WTFL013</v>
          </cell>
          <cell r="AJ12207" t="str">
            <v>ABWA013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  <cell r="U12208" t="str">
            <v>Financial</v>
          </cell>
          <cell r="V12208" t="str">
            <v>Differential</v>
          </cell>
          <cell r="W12208" t="str">
            <v>Gasoil</v>
          </cell>
          <cell r="AG12208">
            <v>14</v>
          </cell>
          <cell r="AH12208" t="str">
            <v>Month</v>
          </cell>
          <cell r="AI12208" t="str">
            <v>WTFL014</v>
          </cell>
          <cell r="AJ12208" t="str">
            <v>ABWA014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  <cell r="U12209" t="str">
            <v>Financial</v>
          </cell>
          <cell r="V12209" t="str">
            <v>Differential</v>
          </cell>
          <cell r="W12209" t="str">
            <v>Gasoil</v>
          </cell>
          <cell r="AG12209">
            <v>15</v>
          </cell>
          <cell r="AH12209" t="str">
            <v>Month</v>
          </cell>
          <cell r="AI12209" t="str">
            <v>WTFL015</v>
          </cell>
          <cell r="AJ12209" t="str">
            <v>ABWA015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  <cell r="U12210" t="str">
            <v>Financial</v>
          </cell>
          <cell r="V12210" t="str">
            <v>Differential</v>
          </cell>
          <cell r="W12210" t="str">
            <v>Gasoil</v>
          </cell>
          <cell r="AG12210">
            <v>16</v>
          </cell>
          <cell r="AH12210" t="str">
            <v>Month</v>
          </cell>
          <cell r="AI12210" t="str">
            <v>WTFL016</v>
          </cell>
          <cell r="AJ12210" t="str">
            <v>ABWA016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  <cell r="U12211" t="str">
            <v>Financial</v>
          </cell>
          <cell r="V12211" t="str">
            <v>Differential</v>
          </cell>
          <cell r="W12211" t="str">
            <v>Gasoil</v>
          </cell>
          <cell r="AG12211">
            <v>17</v>
          </cell>
          <cell r="AH12211" t="str">
            <v>Month</v>
          </cell>
          <cell r="AI12211" t="str">
            <v>WTFL017</v>
          </cell>
          <cell r="AJ12211" t="str">
            <v>ABWA017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  <cell r="U12212" t="str">
            <v>Financial</v>
          </cell>
          <cell r="V12212" t="str">
            <v>Differential</v>
          </cell>
          <cell r="W12212" t="str">
            <v>Gasoil</v>
          </cell>
          <cell r="AG12212">
            <v>18</v>
          </cell>
          <cell r="AH12212" t="str">
            <v>Month</v>
          </cell>
          <cell r="AI12212" t="str">
            <v>WTFL018</v>
          </cell>
          <cell r="AJ12212" t="str">
            <v>ABWA018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  <cell r="U12213" t="str">
            <v>Financial</v>
          </cell>
          <cell r="V12213" t="str">
            <v>Differential</v>
          </cell>
          <cell r="W12213" t="str">
            <v>Gasoil</v>
          </cell>
          <cell r="AG12213">
            <v>19</v>
          </cell>
          <cell r="AH12213" t="str">
            <v>Month</v>
          </cell>
          <cell r="AI12213" t="str">
            <v>WTFL019</v>
          </cell>
          <cell r="AJ12213" t="str">
            <v>ABWA019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  <cell r="U12214" t="str">
            <v>Financial</v>
          </cell>
          <cell r="V12214" t="str">
            <v>Differential</v>
          </cell>
          <cell r="W12214" t="str">
            <v>Gasoil</v>
          </cell>
          <cell r="AG12214">
            <v>20</v>
          </cell>
          <cell r="AH12214" t="str">
            <v>Month</v>
          </cell>
          <cell r="AI12214" t="str">
            <v>WTFL020</v>
          </cell>
          <cell r="AJ12214" t="str">
            <v>ABWA020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  <cell r="U12215" t="str">
            <v>Financial</v>
          </cell>
          <cell r="V12215" t="str">
            <v>Differential</v>
          </cell>
          <cell r="W12215" t="str">
            <v>Gasoil</v>
          </cell>
          <cell r="AG12215">
            <v>21</v>
          </cell>
          <cell r="AH12215" t="str">
            <v>Month</v>
          </cell>
          <cell r="AI12215" t="str">
            <v>WTFL021</v>
          </cell>
          <cell r="AJ12215" t="str">
            <v>ABWA021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